  <cell r="AU144">
            <v>-0.4</v>
          </cell>
          <cell r="AV144">
            <v>-0.4</v>
          </cell>
          <cell r="AW144">
            <v>2.2999999999999998</v>
          </cell>
          <cell r="AY144">
            <v>0.4</v>
          </cell>
          <cell r="AZ144">
            <v>0.6</v>
          </cell>
          <cell r="BA144">
            <v>-1.4</v>
          </cell>
          <cell r="BB144">
            <v>195331</v>
          </cell>
          <cell r="BC144">
            <v>11122</v>
          </cell>
          <cell r="BE144">
            <v>173126</v>
          </cell>
          <cell r="BF144">
            <v>170068</v>
          </cell>
          <cell r="BG144">
            <v>165453</v>
          </cell>
          <cell r="BH144">
            <v>142349</v>
          </cell>
          <cell r="BI144">
            <v>8105</v>
          </cell>
          <cell r="BJ144">
            <v>110219</v>
          </cell>
          <cell r="BK144">
            <v>6276</v>
          </cell>
          <cell r="BL144">
            <v>108216</v>
          </cell>
          <cell r="BM144">
            <v>4538</v>
          </cell>
          <cell r="BN144">
            <v>6.4</v>
          </cell>
          <cell r="BO144">
            <v>70.8</v>
          </cell>
          <cell r="BP144">
            <v>73.7</v>
          </cell>
          <cell r="BQ144">
            <v>74.3</v>
          </cell>
          <cell r="BS144">
            <v>56.9</v>
          </cell>
          <cell r="BT144">
            <v>64.900000000000006</v>
          </cell>
          <cell r="BU144">
            <v>49.4</v>
          </cell>
          <cell r="BV144">
            <v>7.7</v>
          </cell>
          <cell r="BW144">
            <v>7.5</v>
          </cell>
          <cell r="BY144">
            <v>9.1999999999999993</v>
          </cell>
          <cell r="BZ144">
            <v>7.4</v>
          </cell>
          <cell r="CA144">
            <v>8.1</v>
          </cell>
          <cell r="CB144">
            <v>9.6999999999999993</v>
          </cell>
          <cell r="CC144">
            <v>9.4</v>
          </cell>
          <cell r="CD144">
            <v>7.2</v>
          </cell>
          <cell r="CE144">
            <v>0.2</v>
          </cell>
          <cell r="CF144">
            <v>0.7</v>
          </cell>
          <cell r="CG144">
            <v>7.5</v>
          </cell>
          <cell r="CI144">
            <v>0.4</v>
          </cell>
          <cell r="CJ144">
            <v>0.6</v>
          </cell>
          <cell r="CK144">
            <v>-1.6</v>
          </cell>
          <cell r="CL144">
            <v>205440</v>
          </cell>
          <cell r="CM144">
            <v>11701</v>
          </cell>
          <cell r="CO144">
            <v>183900</v>
          </cell>
          <cell r="CP144">
            <v>178844</v>
          </cell>
          <cell r="CQ144">
            <v>174079</v>
          </cell>
          <cell r="CR144">
            <v>151377</v>
          </cell>
          <cell r="CS144">
            <v>8622</v>
          </cell>
          <cell r="CT144">
            <v>115518</v>
          </cell>
          <cell r="CU144">
            <v>6580</v>
          </cell>
          <cell r="CV144">
            <v>112765</v>
          </cell>
          <cell r="CW144">
            <v>5668</v>
          </cell>
          <cell r="CX144">
            <v>7.1</v>
          </cell>
          <cell r="CY144">
            <v>70.5</v>
          </cell>
          <cell r="CZ144">
            <v>73.599999999999994</v>
          </cell>
          <cell r="DA144">
            <v>78.5</v>
          </cell>
          <cell r="DC144">
            <v>56.9</v>
          </cell>
          <cell r="DD144">
            <v>64.900000000000006</v>
          </cell>
          <cell r="DE144">
            <v>49.3</v>
          </cell>
        </row>
        <row r="145">
          <cell r="A145">
            <v>34029</v>
          </cell>
          <cell r="B145">
            <v>1</v>
          </cell>
          <cell r="C145">
            <v>0.8</v>
          </cell>
          <cell r="E145">
            <v>1.1000000000000001</v>
          </cell>
          <cell r="F145">
            <v>0.8</v>
          </cell>
          <cell r="G145">
            <v>1.1000000000000001</v>
          </cell>
          <cell r="H145">
            <v>1.1000000000000001</v>
          </cell>
          <cell r="I145">
            <v>0.9</v>
          </cell>
          <cell r="J145">
            <v>1.5</v>
          </cell>
          <cell r="K145">
            <v>0.2</v>
          </cell>
          <cell r="L145">
            <v>0.1</v>
          </cell>
          <cell r="M145">
            <v>0.9</v>
          </cell>
          <cell r="O145">
            <v>0.1</v>
          </cell>
          <cell r="P145">
            <v>-0.5</v>
          </cell>
          <cell r="Q145">
            <v>-1.3</v>
          </cell>
          <cell r="R145">
            <v>197017</v>
          </cell>
          <cell r="S145">
            <v>11193</v>
          </cell>
          <cell r="U145">
            <v>174621</v>
          </cell>
          <cell r="V145">
            <v>171312</v>
          </cell>
          <cell r="W145">
            <v>166660</v>
          </cell>
          <cell r="X145">
            <v>143324</v>
          </cell>
          <cell r="Y145">
            <v>8143</v>
          </cell>
          <cell r="Z145">
            <v>111943</v>
          </cell>
          <cell r="AA145">
            <v>6360</v>
          </cell>
          <cell r="AB145">
            <v>109127</v>
          </cell>
          <cell r="AC145">
            <v>4267</v>
          </cell>
          <cell r="AD145">
            <v>6.5</v>
          </cell>
          <cell r="AE145">
            <v>71.2</v>
          </cell>
          <cell r="AF145">
            <v>74.099999999999994</v>
          </cell>
          <cell r="AG145">
            <v>74.5</v>
          </cell>
          <cell r="AI145">
            <v>111.6</v>
          </cell>
          <cell r="AJ145">
            <v>108</v>
          </cell>
          <cell r="AK145">
            <v>49.4</v>
          </cell>
          <cell r="AL145">
            <v>1.1000000000000001</v>
          </cell>
          <cell r="AM145">
            <v>0.8</v>
          </cell>
          <cell r="AO145">
            <v>1.1000000000000001</v>
          </cell>
          <cell r="AP145">
            <v>1.1000000000000001</v>
          </cell>
          <cell r="AQ145">
            <v>1</v>
          </cell>
          <cell r="AR145">
            <v>1</v>
          </cell>
          <cell r="AS145">
            <v>0.8</v>
          </cell>
          <cell r="AT145">
            <v>2</v>
          </cell>
          <cell r="AU145">
            <v>0.9</v>
          </cell>
          <cell r="AV145">
            <v>1</v>
          </cell>
          <cell r="AW145">
            <v>0.2</v>
          </cell>
          <cell r="AY145">
            <v>1</v>
          </cell>
          <cell r="AZ145">
            <v>0.9</v>
          </cell>
          <cell r="BA145">
            <v>0.2</v>
          </cell>
          <cell r="BB145">
            <v>197422</v>
          </cell>
          <cell r="BC145">
            <v>11215</v>
          </cell>
          <cell r="BE145">
            <v>175055</v>
          </cell>
          <cell r="BF145">
            <v>171963</v>
          </cell>
          <cell r="BG145">
            <v>167151</v>
          </cell>
          <cell r="BH145">
            <v>143817</v>
          </cell>
          <cell r="BI145">
            <v>8170</v>
          </cell>
          <cell r="BJ145">
            <v>112371</v>
          </cell>
          <cell r="BK145">
            <v>6383</v>
          </cell>
          <cell r="BL145">
            <v>108376</v>
          </cell>
          <cell r="BM145">
            <v>3448</v>
          </cell>
          <cell r="BN145">
            <v>6.5</v>
          </cell>
          <cell r="BO145">
            <v>71.400000000000006</v>
          </cell>
          <cell r="BP145">
            <v>74.400000000000006</v>
          </cell>
          <cell r="BQ145">
            <v>74.400000000000006</v>
          </cell>
          <cell r="BS145">
            <v>57.4</v>
          </cell>
          <cell r="BT145">
            <v>65.5</v>
          </cell>
          <cell r="BU145">
            <v>49.5</v>
          </cell>
          <cell r="BV145">
            <v>-6.9</v>
          </cell>
          <cell r="BW145">
            <v>-7.1</v>
          </cell>
          <cell r="BY145">
            <v>-8.3000000000000007</v>
          </cell>
          <cell r="BZ145">
            <v>-6.8</v>
          </cell>
          <cell r="CA145">
            <v>-7</v>
          </cell>
          <cell r="CB145">
            <v>-8.6999999999999993</v>
          </cell>
          <cell r="CC145">
            <v>-9</v>
          </cell>
          <cell r="CD145">
            <v>-6.3</v>
          </cell>
          <cell r="CE145">
            <v>-1.8</v>
          </cell>
          <cell r="CF145">
            <v>-2</v>
          </cell>
          <cell r="CG145">
            <v>-5.2</v>
          </cell>
          <cell r="CI145">
            <v>1</v>
          </cell>
          <cell r="CJ145">
            <v>0.9</v>
          </cell>
          <cell r="CK145">
            <v>0.3</v>
          </cell>
          <cell r="CL145">
            <v>191351</v>
          </cell>
          <cell r="CM145">
            <v>10866</v>
          </cell>
          <cell r="CO145">
            <v>168585</v>
          </cell>
          <cell r="CP145">
            <v>166659</v>
          </cell>
          <cell r="CQ145">
            <v>161844</v>
          </cell>
          <cell r="CR145">
            <v>138179</v>
          </cell>
          <cell r="CS145">
            <v>7847</v>
          </cell>
          <cell r="CT145">
            <v>108262</v>
          </cell>
          <cell r="CU145">
            <v>6148</v>
          </cell>
          <cell r="CV145">
            <v>105623</v>
          </cell>
          <cell r="CW145">
            <v>3559</v>
          </cell>
          <cell r="CX145">
            <v>7.8</v>
          </cell>
          <cell r="CY145">
            <v>69.2</v>
          </cell>
          <cell r="CZ145">
            <v>72.099999999999994</v>
          </cell>
          <cell r="DA145">
            <v>74.400000000000006</v>
          </cell>
          <cell r="DC145">
            <v>57.4</v>
          </cell>
          <cell r="DD145">
            <v>65.5</v>
          </cell>
          <cell r="DE145">
            <v>49.4</v>
          </cell>
        </row>
        <row r="146">
          <cell r="A146">
            <v>34121</v>
          </cell>
          <cell r="B146">
            <v>0.6</v>
          </cell>
          <cell r="C146">
            <v>0.4</v>
          </cell>
          <cell r="E146">
            <v>0.5</v>
          </cell>
          <cell r="F146">
            <v>0.4</v>
          </cell>
          <cell r="G146">
            <v>0.4</v>
          </cell>
          <cell r="H146">
            <v>0.4</v>
          </cell>
          <cell r="I146">
            <v>0.1</v>
          </cell>
          <cell r="J146">
            <v>1</v>
          </cell>
          <cell r="K146">
            <v>0.4</v>
          </cell>
          <cell r="L146">
            <v>0.2</v>
          </cell>
          <cell r="M146">
            <v>0.2</v>
          </cell>
          <cell r="O146">
            <v>-1.6</v>
          </cell>
          <cell r="P146">
            <v>-1.2</v>
          </cell>
          <cell r="Q146">
            <v>-1.9</v>
          </cell>
          <cell r="R146">
            <v>198208</v>
          </cell>
          <cell r="S146">
            <v>11237</v>
          </cell>
          <cell r="U146">
            <v>175578</v>
          </cell>
          <cell r="V146">
            <v>171923</v>
          </cell>
          <cell r="W146">
            <v>167380</v>
          </cell>
          <cell r="X146">
            <v>143837</v>
          </cell>
          <cell r="Y146">
            <v>8154</v>
          </cell>
          <cell r="Z146">
            <v>113026</v>
          </cell>
          <cell r="AA146">
            <v>6408</v>
          </cell>
          <cell r="AB146">
            <v>110372</v>
          </cell>
          <cell r="AC146">
            <v>4592</v>
          </cell>
          <cell r="AD146">
            <v>5.8</v>
          </cell>
          <cell r="AE146">
            <v>71.5</v>
          </cell>
          <cell r="AF146">
            <v>74.3</v>
          </cell>
          <cell r="AG146">
            <v>74.7</v>
          </cell>
          <cell r="AI146">
            <v>109.8</v>
          </cell>
          <cell r="AJ146">
            <v>106.7</v>
          </cell>
          <cell r="AK146">
            <v>48.4</v>
          </cell>
          <cell r="AL146">
            <v>0.6</v>
          </cell>
          <cell r="AM146">
            <v>0.4</v>
          </cell>
          <cell r="AO146">
            <v>0.5</v>
          </cell>
          <cell r="AP146">
            <v>0.1</v>
          </cell>
          <cell r="AQ146">
            <v>0.3</v>
          </cell>
          <cell r="AR146">
            <v>0.2</v>
          </cell>
          <cell r="AS146">
            <v>0</v>
          </cell>
          <cell r="AT146">
            <v>0.9</v>
          </cell>
          <cell r="AU146">
            <v>0</v>
          </cell>
          <cell r="AV146">
            <v>-0.2</v>
          </cell>
          <cell r="AW146">
            <v>0.6</v>
          </cell>
          <cell r="AY146">
            <v>-0.1</v>
          </cell>
          <cell r="AZ146">
            <v>0.4</v>
          </cell>
          <cell r="BA146">
            <v>-2.9</v>
          </cell>
          <cell r="BB146">
            <v>198540</v>
          </cell>
          <cell r="BC146">
            <v>11257</v>
          </cell>
          <cell r="BE146">
            <v>175930</v>
          </cell>
          <cell r="BF146">
            <v>172067</v>
          </cell>
          <cell r="BG146">
            <v>167670</v>
          </cell>
          <cell r="BH146">
            <v>144100</v>
          </cell>
          <cell r="BI146">
            <v>8170</v>
          </cell>
          <cell r="BJ146">
            <v>113355</v>
          </cell>
          <cell r="BK146">
            <v>6427</v>
          </cell>
          <cell r="BL146">
            <v>111142</v>
          </cell>
          <cell r="BM146">
            <v>5045</v>
          </cell>
          <cell r="BN146">
            <v>6.2</v>
          </cell>
          <cell r="BO146">
            <v>71.400000000000006</v>
          </cell>
          <cell r="BP146">
            <v>74.3</v>
          </cell>
          <cell r="BQ146">
            <v>74.900000000000006</v>
          </cell>
          <cell r="BS146">
            <v>57.4</v>
          </cell>
          <cell r="BT146">
            <v>65.7</v>
          </cell>
          <cell r="BU146">
            <v>48</v>
          </cell>
          <cell r="BV146">
            <v>2.2000000000000002</v>
          </cell>
          <cell r="BW146">
            <v>2.1</v>
          </cell>
          <cell r="BY146">
            <v>2.5</v>
          </cell>
          <cell r="BZ146">
            <v>1.7</v>
          </cell>
          <cell r="CA146">
            <v>2</v>
          </cell>
          <cell r="CB146">
            <v>2.2999999999999998</v>
          </cell>
          <cell r="CC146">
            <v>2.1</v>
          </cell>
          <cell r="CD146">
            <v>3.8</v>
          </cell>
          <cell r="CE146">
            <v>2.8</v>
          </cell>
          <cell r="CF146">
            <v>2.7</v>
          </cell>
          <cell r="CG146">
            <v>-0.6</v>
          </cell>
          <cell r="CI146">
            <v>-0.1</v>
          </cell>
          <cell r="CJ146">
            <v>0.4</v>
          </cell>
          <cell r="CK146">
            <v>-2.8</v>
          </cell>
          <cell r="CL146">
            <v>195593</v>
          </cell>
          <cell r="CM146">
            <v>11091</v>
          </cell>
          <cell r="CO146">
            <v>172789</v>
          </cell>
          <cell r="CP146">
            <v>169516</v>
          </cell>
          <cell r="CQ146">
            <v>165040</v>
          </cell>
          <cell r="CR146">
            <v>141315</v>
          </cell>
          <cell r="CS146">
            <v>8013</v>
          </cell>
          <cell r="CT146">
            <v>112428</v>
          </cell>
          <cell r="CU146">
            <v>6375</v>
          </cell>
          <cell r="CV146">
            <v>109857</v>
          </cell>
          <cell r="CW146">
            <v>4726</v>
          </cell>
          <cell r="CX146">
            <v>3.2</v>
          </cell>
          <cell r="CY146">
            <v>71.2</v>
          </cell>
          <cell r="CZ146">
            <v>74.099999999999994</v>
          </cell>
          <cell r="DA146">
            <v>74</v>
          </cell>
          <cell r="DC146">
            <v>57.4</v>
          </cell>
          <cell r="DD146">
            <v>65.7</v>
          </cell>
          <cell r="DE146">
            <v>48.1</v>
          </cell>
        </row>
        <row r="147">
          <cell r="A147">
            <v>34213</v>
          </cell>
          <cell r="B147">
            <v>0.7</v>
          </cell>
          <cell r="C147">
            <v>0.5</v>
          </cell>
          <cell r="E147">
            <v>0.7</v>
          </cell>
          <cell r="F147">
            <v>0.5</v>
          </cell>
          <cell r="G147">
            <v>0.6</v>
          </cell>
          <cell r="H147">
            <v>0.6</v>
          </cell>
          <cell r="I147">
            <v>0.4</v>
          </cell>
          <cell r="J147">
            <v>0.9</v>
          </cell>
          <cell r="K147">
            <v>0.6</v>
          </cell>
          <cell r="L147">
            <v>0.4</v>
          </cell>
          <cell r="M147">
            <v>0.1</v>
          </cell>
          <cell r="O147">
            <v>0.2</v>
          </cell>
          <cell r="P147">
            <v>1</v>
          </cell>
          <cell r="Q147">
            <v>-1.2</v>
          </cell>
          <cell r="R147">
            <v>199658</v>
          </cell>
          <cell r="S147">
            <v>11293</v>
          </cell>
          <cell r="U147">
            <v>176810</v>
          </cell>
          <cell r="V147">
            <v>172848</v>
          </cell>
          <cell r="W147">
            <v>168409</v>
          </cell>
          <cell r="X147">
            <v>144667</v>
          </cell>
          <cell r="Y147">
            <v>8183</v>
          </cell>
          <cell r="Z147">
            <v>114081</v>
          </cell>
          <cell r="AA147">
            <v>6453</v>
          </cell>
          <cell r="AB147">
            <v>111702</v>
          </cell>
          <cell r="AC147">
            <v>4879</v>
          </cell>
          <cell r="AD147">
            <v>5.3</v>
          </cell>
          <cell r="AE147">
            <v>71.900000000000006</v>
          </cell>
          <cell r="AF147">
            <v>74.599999999999994</v>
          </cell>
          <cell r="AG147">
            <v>74.8</v>
          </cell>
          <cell r="AI147">
            <v>110</v>
          </cell>
          <cell r="AJ147">
            <v>107.8</v>
          </cell>
          <cell r="AK147">
            <v>47.9</v>
          </cell>
          <cell r="AL147">
            <v>0</v>
          </cell>
          <cell r="AM147">
            <v>-0.3</v>
          </cell>
          <cell r="AO147">
            <v>-0.2</v>
          </cell>
          <cell r="AP147">
            <v>-0.1</v>
          </cell>
          <cell r="AQ147">
            <v>-0.3</v>
          </cell>
          <cell r="AR147">
            <v>-0.5</v>
          </cell>
          <cell r="AS147">
            <v>-0.7</v>
          </cell>
          <cell r="AT147">
            <v>-0.1</v>
          </cell>
          <cell r="AU147">
            <v>0.4</v>
          </cell>
          <cell r="AV147">
            <v>-0.2</v>
          </cell>
          <cell r="AW147">
            <v>-0.4</v>
          </cell>
          <cell r="AY147">
            <v>0.1</v>
          </cell>
          <cell r="AZ147">
            <v>0.3</v>
          </cell>
          <cell r="BA147">
            <v>-0.7</v>
          </cell>
          <cell r="BB147">
            <v>198520</v>
          </cell>
          <cell r="BC147">
            <v>11229</v>
          </cell>
          <cell r="BE147">
            <v>175591</v>
          </cell>
          <cell r="BF147">
            <v>171822</v>
          </cell>
          <cell r="BG147">
            <v>167167</v>
          </cell>
          <cell r="BH147">
            <v>143436</v>
          </cell>
          <cell r="BI147">
            <v>8113</v>
          </cell>
          <cell r="BJ147">
            <v>113252</v>
          </cell>
          <cell r="BK147">
            <v>6406</v>
          </cell>
          <cell r="BL147">
            <v>111247</v>
          </cell>
          <cell r="BM147">
            <v>5024</v>
          </cell>
          <cell r="BN147">
            <v>5.2</v>
          </cell>
          <cell r="BO147">
            <v>71.599999999999994</v>
          </cell>
          <cell r="BP147">
            <v>74.099999999999994</v>
          </cell>
          <cell r="BQ147">
            <v>74.599999999999994</v>
          </cell>
          <cell r="BS147">
            <v>57.5</v>
          </cell>
          <cell r="BT147">
            <v>65.900000000000006</v>
          </cell>
          <cell r="BU147">
            <v>47.7</v>
          </cell>
          <cell r="BV147">
            <v>0.5</v>
          </cell>
          <cell r="BW147">
            <v>0.2</v>
          </cell>
          <cell r="BY147">
            <v>0.4</v>
          </cell>
          <cell r="BZ147">
            <v>0.4</v>
          </cell>
          <cell r="CA147">
            <v>0.4</v>
          </cell>
          <cell r="CB147">
            <v>0.5</v>
          </cell>
          <cell r="CC147">
            <v>0.2</v>
          </cell>
          <cell r="CD147">
            <v>0.6</v>
          </cell>
          <cell r="CE147">
            <v>-0.7</v>
          </cell>
          <cell r="CF147">
            <v>-1.6</v>
          </cell>
          <cell r="CG147">
            <v>1.1000000000000001</v>
          </cell>
          <cell r="CI147">
            <v>0.1</v>
          </cell>
          <cell r="CJ147">
            <v>0.3</v>
          </cell>
          <cell r="CK147">
            <v>-0.4</v>
          </cell>
          <cell r="CL147">
            <v>196491</v>
          </cell>
          <cell r="CM147">
            <v>11113</v>
          </cell>
          <cell r="CO147">
            <v>173429</v>
          </cell>
          <cell r="CP147">
            <v>170126</v>
          </cell>
          <cell r="CQ147">
            <v>165665</v>
          </cell>
          <cell r="CR147">
            <v>141979</v>
          </cell>
          <cell r="CS147">
            <v>8030</v>
          </cell>
          <cell r="CT147">
            <v>113111</v>
          </cell>
          <cell r="CU147">
            <v>6397</v>
          </cell>
          <cell r="CV147">
            <v>110901</v>
          </cell>
          <cell r="CW147">
            <v>4355</v>
          </cell>
          <cell r="CX147">
            <v>6.8</v>
          </cell>
          <cell r="CY147">
            <v>70.7</v>
          </cell>
          <cell r="CZ147">
            <v>72.900000000000006</v>
          </cell>
          <cell r="DA147">
            <v>74.8</v>
          </cell>
          <cell r="DC147">
            <v>57.5</v>
          </cell>
          <cell r="DD147">
            <v>65.900000000000006</v>
          </cell>
          <cell r="DE147">
            <v>47.9</v>
          </cell>
        </row>
        <row r="148">
          <cell r="A148">
            <v>34304</v>
          </cell>
          <cell r="B148">
            <v>1.3</v>
          </cell>
          <cell r="C148">
            <v>1.1000000000000001</v>
          </cell>
          <cell r="E148">
            <v>1.4</v>
          </cell>
          <cell r="F148">
            <v>1.2</v>
          </cell>
          <cell r="G148">
            <v>1.2</v>
          </cell>
          <cell r="H148">
            <v>1.3</v>
          </cell>
          <cell r="I148">
            <v>1.1000000000000001</v>
          </cell>
          <cell r="J148">
            <v>1.4</v>
          </cell>
          <cell r="K148">
            <v>0.7</v>
          </cell>
          <cell r="L148">
            <v>0.8</v>
          </cell>
          <cell r="M148">
            <v>0.5</v>
          </cell>
          <cell r="O148">
            <v>0.3</v>
          </cell>
          <cell r="P148">
            <v>-0.5</v>
          </cell>
          <cell r="Q148">
            <v>-0.3</v>
          </cell>
          <cell r="R148">
            <v>202225</v>
          </cell>
          <cell r="S148">
            <v>11412</v>
          </cell>
          <cell r="U148">
            <v>179231</v>
          </cell>
          <cell r="V148">
            <v>174981</v>
          </cell>
          <cell r="W148">
            <v>170481</v>
          </cell>
          <cell r="X148">
            <v>146550</v>
          </cell>
          <cell r="Y148">
            <v>8270</v>
          </cell>
          <cell r="Z148">
            <v>115667</v>
          </cell>
          <cell r="AA148">
            <v>6527</v>
          </cell>
          <cell r="AB148">
            <v>113445</v>
          </cell>
          <cell r="AC148">
            <v>5509</v>
          </cell>
          <cell r="AD148">
            <v>5.6</v>
          </cell>
          <cell r="AE148">
            <v>72.400000000000006</v>
          </cell>
          <cell r="AF148">
            <v>75.099999999999994</v>
          </cell>
          <cell r="AG148">
            <v>75.2</v>
          </cell>
          <cell r="AI148">
            <v>110.3</v>
          </cell>
          <cell r="AJ148">
            <v>107.2</v>
          </cell>
          <cell r="AK148">
            <v>47.7</v>
          </cell>
          <cell r="AL148">
            <v>1.9</v>
          </cell>
          <cell r="AM148">
            <v>1.7</v>
          </cell>
          <cell r="AO148">
            <v>2.2000000000000002</v>
          </cell>
          <cell r="AP148">
            <v>1.9</v>
          </cell>
          <cell r="AQ148">
            <v>2</v>
          </cell>
          <cell r="AR148">
            <v>2.2000000000000002</v>
          </cell>
          <cell r="AS148">
            <v>1.9</v>
          </cell>
          <cell r="AT148">
            <v>2.2999999999999998</v>
          </cell>
          <cell r="AU148">
            <v>1.5</v>
          </cell>
          <cell r="AV148">
            <v>1.9</v>
          </cell>
          <cell r="AW148">
            <v>0.4</v>
          </cell>
          <cell r="AY148">
            <v>0.2</v>
          </cell>
          <cell r="AZ148">
            <v>0.4</v>
          </cell>
          <cell r="BA148">
            <v>-0.4</v>
          </cell>
          <cell r="BB148">
            <v>202363</v>
          </cell>
          <cell r="BC148">
            <v>11419</v>
          </cell>
          <cell r="BE148">
            <v>179381</v>
          </cell>
          <cell r="BF148">
            <v>175015</v>
          </cell>
          <cell r="BG148">
            <v>170473</v>
          </cell>
          <cell r="BH148">
            <v>146528</v>
          </cell>
          <cell r="BI148">
            <v>8268</v>
          </cell>
          <cell r="BJ148">
            <v>115838</v>
          </cell>
          <cell r="BK148">
            <v>6537</v>
          </cell>
          <cell r="BL148">
            <v>112919</v>
          </cell>
          <cell r="BM148">
            <v>4602</v>
          </cell>
          <cell r="BN148">
            <v>4.8</v>
          </cell>
          <cell r="BO148">
            <v>72.7</v>
          </cell>
          <cell r="BP148">
            <v>75.5</v>
          </cell>
          <cell r="BQ148">
            <v>75</v>
          </cell>
          <cell r="BS148">
            <v>57.6</v>
          </cell>
          <cell r="BT148">
            <v>66.2</v>
          </cell>
          <cell r="BU148">
            <v>47.5</v>
          </cell>
          <cell r="BV148">
            <v>9.3000000000000007</v>
          </cell>
          <cell r="BW148">
            <v>9.1</v>
          </cell>
          <cell r="BY148">
            <v>11.1</v>
          </cell>
          <cell r="BZ148">
            <v>9.1999999999999993</v>
          </cell>
          <cell r="CA148">
            <v>9.3000000000000007</v>
          </cell>
          <cell r="CB148">
            <v>11</v>
          </cell>
          <cell r="CC148">
            <v>10.8</v>
          </cell>
          <cell r="CD148">
            <v>7.1</v>
          </cell>
          <cell r="CE148">
            <v>1.7</v>
          </cell>
          <cell r="CF148">
            <v>2.8</v>
          </cell>
          <cell r="CG148">
            <v>7.6</v>
          </cell>
          <cell r="CI148">
            <v>0.2</v>
          </cell>
          <cell r="CJ148">
            <v>0.4</v>
          </cell>
          <cell r="CK148">
            <v>-0.6</v>
          </cell>
          <cell r="CL148">
            <v>214858</v>
          </cell>
          <cell r="CM148">
            <v>12128</v>
          </cell>
          <cell r="CO148">
            <v>192723</v>
          </cell>
          <cell r="CP148">
            <v>185840</v>
          </cell>
          <cell r="CQ148">
            <v>181095</v>
          </cell>
          <cell r="CR148">
            <v>157646</v>
          </cell>
          <cell r="CS148">
            <v>8898</v>
          </cell>
          <cell r="CT148">
            <v>121161</v>
          </cell>
          <cell r="CU148">
            <v>6839</v>
          </cell>
          <cell r="CV148">
            <v>117914</v>
          </cell>
          <cell r="CW148">
            <v>6195</v>
          </cell>
          <cell r="CX148">
            <v>6</v>
          </cell>
          <cell r="CY148">
            <v>71.900000000000006</v>
          </cell>
          <cell r="CZ148">
            <v>75</v>
          </cell>
          <cell r="DA148">
            <v>80.5</v>
          </cell>
          <cell r="DC148">
            <v>57.6</v>
          </cell>
          <cell r="DD148">
            <v>66.2</v>
          </cell>
          <cell r="DE148">
            <v>47.6</v>
          </cell>
        </row>
        <row r="149">
          <cell r="A149">
            <v>34394</v>
          </cell>
          <cell r="B149">
            <v>1.6</v>
          </cell>
          <cell r="C149">
            <v>1.3</v>
          </cell>
          <cell r="E149">
            <v>1.7</v>
          </cell>
          <cell r="F149">
            <v>1.6</v>
          </cell>
          <cell r="G149">
            <v>1.3</v>
          </cell>
          <cell r="H149">
            <v>1.4</v>
          </cell>
          <cell r="I149">
            <v>1.1000000000000001</v>
          </cell>
          <cell r="J149">
            <v>1.9</v>
          </cell>
          <cell r="K149">
            <v>1</v>
          </cell>
          <cell r="L149">
            <v>1.4</v>
          </cell>
          <cell r="M149">
            <v>0.5</v>
          </cell>
          <cell r="O149">
            <v>-0.1</v>
          </cell>
          <cell r="P149">
            <v>-0.2</v>
          </cell>
          <cell r="Q149">
            <v>0</v>
          </cell>
          <cell r="R149">
            <v>205397</v>
          </cell>
          <cell r="S149">
            <v>11563</v>
          </cell>
          <cell r="U149">
            <v>182287</v>
          </cell>
          <cell r="V149">
            <v>177771</v>
          </cell>
          <cell r="W149">
            <v>172765</v>
          </cell>
          <cell r="X149">
            <v>148586</v>
          </cell>
          <cell r="Y149">
            <v>8365</v>
          </cell>
          <cell r="Z149">
            <v>117859</v>
          </cell>
          <cell r="AA149">
            <v>6635</v>
          </cell>
          <cell r="AB149">
            <v>115139</v>
          </cell>
          <cell r="AC149">
            <v>5858</v>
          </cell>
          <cell r="AD149">
            <v>6.3</v>
          </cell>
          <cell r="AE149">
            <v>73.2</v>
          </cell>
          <cell r="AF149">
            <v>76.2</v>
          </cell>
          <cell r="AG149">
            <v>75.599999999999994</v>
          </cell>
          <cell r="AI149">
            <v>110.2</v>
          </cell>
          <cell r="AJ149">
            <v>106.9</v>
          </cell>
          <cell r="AK149">
            <v>47.7</v>
          </cell>
          <cell r="AL149">
            <v>1.7</v>
          </cell>
          <cell r="AM149">
            <v>1.5</v>
          </cell>
          <cell r="AO149">
            <v>1.9</v>
          </cell>
          <cell r="AP149">
            <v>2</v>
          </cell>
          <cell r="AQ149">
            <v>2.1</v>
          </cell>
          <cell r="AR149">
            <v>2.2999999999999998</v>
          </cell>
          <cell r="AS149">
            <v>2.1</v>
          </cell>
          <cell r="AT149">
            <v>2</v>
          </cell>
          <cell r="AU149">
            <v>0.3</v>
          </cell>
          <cell r="AV149">
            <v>0.4</v>
          </cell>
          <cell r="AW149">
            <v>1.4</v>
          </cell>
          <cell r="AY149">
            <v>0.3</v>
          </cell>
          <cell r="AZ149">
            <v>0</v>
          </cell>
          <cell r="BA149">
            <v>1.2</v>
          </cell>
          <cell r="BB149">
            <v>205885</v>
          </cell>
          <cell r="BC149">
            <v>11590</v>
          </cell>
          <cell r="BE149">
            <v>182811</v>
          </cell>
          <cell r="BF149">
            <v>178428</v>
          </cell>
          <cell r="BG149">
            <v>174090</v>
          </cell>
          <cell r="BH149">
            <v>149961</v>
          </cell>
          <cell r="BI149">
            <v>8442</v>
          </cell>
          <cell r="BJ149">
            <v>118144</v>
          </cell>
          <cell r="BK149">
            <v>6651</v>
          </cell>
          <cell r="BL149">
            <v>116072</v>
          </cell>
          <cell r="BM149">
            <v>6709</v>
          </cell>
          <cell r="BN149">
            <v>6.5</v>
          </cell>
          <cell r="BO149">
            <v>72.900000000000006</v>
          </cell>
          <cell r="BP149">
            <v>75.8</v>
          </cell>
          <cell r="BQ149">
            <v>76</v>
          </cell>
          <cell r="BS149">
            <v>57.8</v>
          </cell>
          <cell r="BT149">
            <v>66.2</v>
          </cell>
          <cell r="BU149">
            <v>48.1</v>
          </cell>
          <cell r="BV149">
            <v>-7.8</v>
          </cell>
          <cell r="BW149">
            <v>-8.1</v>
          </cell>
          <cell r="BY149">
            <v>-9.4</v>
          </cell>
          <cell r="BZ149">
            <v>-7.6</v>
          </cell>
          <cell r="CA149">
            <v>-7.6</v>
          </cell>
          <cell r="CB149">
            <v>-9.3000000000000007</v>
          </cell>
          <cell r="CC149">
            <v>-9.6</v>
          </cell>
          <cell r="CD149">
            <v>-6.1</v>
          </cell>
          <cell r="CE149">
            <v>0.3</v>
          </cell>
          <cell r="CF149">
            <v>0.3</v>
          </cell>
          <cell r="CG149">
            <v>-8</v>
          </cell>
          <cell r="CI149">
            <v>0.3</v>
          </cell>
          <cell r="CJ149">
            <v>0</v>
          </cell>
          <cell r="CK149">
            <v>1</v>
          </cell>
          <cell r="CL149">
            <v>198147</v>
          </cell>
          <cell r="CM149">
            <v>11151</v>
          </cell>
          <cell r="CO149">
            <v>174549</v>
          </cell>
          <cell r="CP149">
            <v>171654</v>
          </cell>
          <cell r="CQ149">
            <v>167419</v>
          </cell>
          <cell r="CR149">
            <v>142919</v>
          </cell>
          <cell r="CS149">
            <v>8043</v>
          </cell>
          <cell r="CT149">
            <v>113812</v>
          </cell>
          <cell r="CU149">
            <v>6405</v>
          </cell>
          <cell r="CV149">
            <v>112764</v>
          </cell>
          <cell r="CW149">
            <v>6124</v>
          </cell>
          <cell r="CX149">
            <v>6.7</v>
          </cell>
          <cell r="CY149">
            <v>72.099999999999994</v>
          </cell>
          <cell r="CZ149">
            <v>75.2</v>
          </cell>
          <cell r="DA149">
            <v>74</v>
          </cell>
          <cell r="DC149">
            <v>57.8</v>
          </cell>
          <cell r="DD149">
            <v>66.2</v>
          </cell>
          <cell r="DE149">
            <v>48.1</v>
          </cell>
        </row>
        <row r="150">
          <cell r="A150">
            <v>34486</v>
          </cell>
          <cell r="B150">
            <v>1.3</v>
          </cell>
          <cell r="C150">
            <v>1</v>
          </cell>
          <cell r="E150">
            <v>1.4</v>
          </cell>
          <cell r="F150">
            <v>1.4</v>
          </cell>
          <cell r="G150">
            <v>1.1000000000000001</v>
          </cell>
          <cell r="H150">
            <v>1.1000000000000001</v>
          </cell>
          <cell r="I150">
            <v>0.8</v>
          </cell>
          <cell r="J150">
            <v>1.8</v>
          </cell>
          <cell r="K150">
            <v>1.1000000000000001</v>
          </cell>
          <cell r="L150">
            <v>1.6</v>
          </cell>
          <cell r="M150">
            <v>0.2</v>
          </cell>
          <cell r="O150">
            <v>-0.2</v>
          </cell>
          <cell r="P150">
            <v>-0.1</v>
          </cell>
          <cell r="Q150">
            <v>0.6</v>
          </cell>
          <cell r="R150">
            <v>208051</v>
          </cell>
          <cell r="S150">
            <v>11684</v>
          </cell>
          <cell r="U150">
            <v>184779</v>
          </cell>
          <cell r="V150">
            <v>180220</v>
          </cell>
          <cell r="W150">
            <v>174598</v>
          </cell>
          <cell r="X150">
            <v>150150</v>
          </cell>
          <cell r="Y150">
            <v>8432</v>
          </cell>
          <cell r="Z150">
            <v>119979</v>
          </cell>
          <cell r="AA150">
            <v>6738</v>
          </cell>
          <cell r="AB150">
            <v>116628</v>
          </cell>
          <cell r="AC150">
            <v>5917</v>
          </cell>
          <cell r="AD150">
            <v>6.8</v>
          </cell>
          <cell r="AE150">
            <v>74</v>
          </cell>
          <cell r="AF150">
            <v>77.400000000000006</v>
          </cell>
          <cell r="AG150">
            <v>75.7</v>
          </cell>
          <cell r="AI150">
            <v>109.9</v>
          </cell>
          <cell r="AJ150">
            <v>106.8</v>
          </cell>
          <cell r="AK150">
            <v>48</v>
          </cell>
          <cell r="AL150">
            <v>1</v>
          </cell>
          <cell r="AM150">
            <v>0.8</v>
          </cell>
          <cell r="AO150">
            <v>1</v>
          </cell>
          <cell r="AP150">
            <v>0.9</v>
          </cell>
          <cell r="AQ150">
            <v>-0.2</v>
          </cell>
          <cell r="AR150">
            <v>-0.5</v>
          </cell>
          <cell r="AS150">
            <v>-0.7</v>
          </cell>
          <cell r="AT150">
            <v>1.3</v>
          </cell>
          <cell r="AU150">
            <v>1.4</v>
          </cell>
          <cell r="AV150">
            <v>1.8</v>
          </cell>
          <cell r="AW150">
            <v>-0.4</v>
          </cell>
          <cell r="AY150">
            <v>0.2</v>
          </cell>
          <cell r="AZ150">
            <v>0.3</v>
          </cell>
          <cell r="BA150">
            <v>-0.4</v>
          </cell>
          <cell r="BB150">
            <v>207928</v>
          </cell>
          <cell r="BC150">
            <v>11678</v>
          </cell>
          <cell r="BE150">
            <v>184645</v>
          </cell>
          <cell r="BF150">
            <v>180039</v>
          </cell>
          <cell r="BG150">
            <v>173701</v>
          </cell>
          <cell r="BH150">
            <v>149246</v>
          </cell>
          <cell r="BI150">
            <v>8382</v>
          </cell>
          <cell r="BJ150">
            <v>119631</v>
          </cell>
          <cell r="BK150">
            <v>6719</v>
          </cell>
          <cell r="BL150">
            <v>116319</v>
          </cell>
          <cell r="BM150">
            <v>6078</v>
          </cell>
          <cell r="BN150">
            <v>7.8</v>
          </cell>
          <cell r="BO150">
            <v>73.900000000000006</v>
          </cell>
          <cell r="BP150">
            <v>77.2</v>
          </cell>
          <cell r="BQ150">
            <v>75.7</v>
          </cell>
          <cell r="BS150">
            <v>57.9</v>
          </cell>
          <cell r="BT150">
            <v>66.400000000000006</v>
          </cell>
          <cell r="BU150">
            <v>47.9</v>
          </cell>
          <cell r="BV150">
            <v>3.6</v>
          </cell>
          <cell r="BW150">
            <v>3.4</v>
          </cell>
          <cell r="BY150">
            <v>4.0999999999999996</v>
          </cell>
          <cell r="BZ150">
            <v>3.5</v>
          </cell>
          <cell r="CA150">
            <v>2.2999999999999998</v>
          </cell>
          <cell r="CB150">
            <v>2.6</v>
          </cell>
          <cell r="CC150">
            <v>2.4</v>
          </cell>
          <cell r="CD150">
            <v>4.2</v>
          </cell>
          <cell r="CE150">
            <v>1.7</v>
          </cell>
          <cell r="CF150">
            <v>1.7</v>
          </cell>
          <cell r="CG150">
            <v>1.8</v>
          </cell>
          <cell r="CI150">
            <v>0.2</v>
          </cell>
          <cell r="CJ150">
            <v>0.3</v>
          </cell>
          <cell r="CK150">
            <v>-0.3</v>
          </cell>
          <cell r="CL150">
            <v>205199</v>
          </cell>
          <cell r="CM150">
            <v>11526</v>
          </cell>
          <cell r="CO150">
            <v>181728</v>
          </cell>
          <cell r="CP150">
            <v>177685</v>
          </cell>
          <cell r="CQ150">
            <v>171252</v>
          </cell>
          <cell r="CR150">
            <v>146626</v>
          </cell>
          <cell r="CS150">
            <v>8236</v>
          </cell>
          <cell r="CT150">
            <v>118568</v>
          </cell>
          <cell r="CU150">
            <v>6660</v>
          </cell>
          <cell r="CV150">
            <v>114940</v>
          </cell>
          <cell r="CW150">
            <v>5765</v>
          </cell>
          <cell r="CX150">
            <v>5.9</v>
          </cell>
          <cell r="CY150">
            <v>73.3</v>
          </cell>
          <cell r="CZ150">
            <v>76.5</v>
          </cell>
          <cell r="DA150">
            <v>75.400000000000006</v>
          </cell>
          <cell r="DC150">
            <v>57.9</v>
          </cell>
          <cell r="DD150">
            <v>66.400000000000006</v>
          </cell>
          <cell r="DE150">
            <v>47.9</v>
          </cell>
        </row>
        <row r="151">
          <cell r="A151">
            <v>34578</v>
          </cell>
          <cell r="B151">
            <v>0.8</v>
          </cell>
          <cell r="C151">
            <v>0.5</v>
          </cell>
          <cell r="E151">
            <v>0.7</v>
          </cell>
          <cell r="F151">
            <v>1</v>
          </cell>
          <cell r="G151">
            <v>0.6</v>
          </cell>
          <cell r="H151">
            <v>0.6</v>
          </cell>
          <cell r="I151">
            <v>0.3</v>
          </cell>
          <cell r="J151">
            <v>1.3</v>
          </cell>
          <cell r="K151">
            <v>1</v>
          </cell>
          <cell r="L151">
            <v>1.5</v>
          </cell>
          <cell r="M151">
            <v>-0.3</v>
          </cell>
          <cell r="O151">
            <v>-0.4</v>
          </cell>
          <cell r="P151">
            <v>0.4</v>
          </cell>
          <cell r="Q151">
            <v>1.7</v>
          </cell>
          <cell r="R151">
            <v>209619</v>
          </cell>
          <cell r="S151">
            <v>11743</v>
          </cell>
          <cell r="T151">
            <v>140233</v>
          </cell>
          <cell r="U151">
            <v>186106</v>
          </cell>
          <cell r="V151">
            <v>182010</v>
          </cell>
          <cell r="W151">
            <v>175729</v>
          </cell>
          <cell r="X151">
            <v>151034</v>
          </cell>
          <cell r="Y151">
            <v>8461</v>
          </cell>
          <cell r="Z151">
            <v>121591</v>
          </cell>
          <cell r="AA151">
            <v>6811</v>
          </cell>
          <cell r="AB151">
            <v>117688</v>
          </cell>
          <cell r="AC151">
            <v>5665</v>
          </cell>
          <cell r="AD151">
            <v>6.6</v>
          </cell>
          <cell r="AE151">
            <v>74.8</v>
          </cell>
          <cell r="AF151">
            <v>78.5</v>
          </cell>
          <cell r="AG151">
            <v>75.5</v>
          </cell>
          <cell r="AH151">
            <v>68.900000000000006</v>
          </cell>
          <cell r="AI151">
            <v>109.5</v>
          </cell>
          <cell r="AJ151">
            <v>107.2</v>
          </cell>
          <cell r="AK151">
            <v>48.8</v>
          </cell>
          <cell r="AL151">
            <v>0.9</v>
          </cell>
          <cell r="AM151">
            <v>0.6</v>
          </cell>
          <cell r="AO151">
            <v>0.9</v>
          </cell>
          <cell r="AP151">
            <v>1</v>
          </cell>
          <cell r="AQ151">
            <v>1.1000000000000001</v>
          </cell>
          <cell r="AR151">
            <v>1.1000000000000001</v>
          </cell>
          <cell r="AS151">
            <v>0.8</v>
          </cell>
          <cell r="AT151">
            <v>2.1</v>
          </cell>
          <cell r="AU151">
            <v>1.5</v>
          </cell>
          <cell r="AV151">
            <v>2.2000000000000002</v>
          </cell>
          <cell r="AW151">
            <v>-0.6</v>
          </cell>
          <cell r="AY151">
            <v>0.3</v>
          </cell>
          <cell r="AZ151">
            <v>0.3</v>
          </cell>
          <cell r="BA151">
            <v>0.7</v>
          </cell>
          <cell r="BB151">
            <v>209790</v>
          </cell>
          <cell r="BC151">
            <v>11749</v>
          </cell>
          <cell r="BD151">
            <v>140419</v>
          </cell>
          <cell r="BE151">
            <v>186285</v>
          </cell>
          <cell r="BF151">
            <v>181822</v>
          </cell>
          <cell r="BG151">
            <v>175651</v>
          </cell>
          <cell r="BH151">
            <v>150862</v>
          </cell>
          <cell r="BI151">
            <v>8449</v>
          </cell>
          <cell r="BJ151">
            <v>122121</v>
          </cell>
          <cell r="BK151">
            <v>6839</v>
          </cell>
          <cell r="BL151">
            <v>117530</v>
          </cell>
          <cell r="BM151">
            <v>4887</v>
          </cell>
          <cell r="BN151">
            <v>5.6</v>
          </cell>
          <cell r="BO151">
            <v>75</v>
          </cell>
          <cell r="BP151">
            <v>78.900000000000006</v>
          </cell>
          <cell r="BQ151">
            <v>75.3</v>
          </cell>
          <cell r="BR151">
            <v>68.599999999999994</v>
          </cell>
          <cell r="BS151">
            <v>58</v>
          </cell>
          <cell r="BT151">
            <v>66.599999999999994</v>
          </cell>
          <cell r="BU151">
            <v>48.2</v>
          </cell>
          <cell r="BV151">
            <v>1.7</v>
          </cell>
          <cell r="BW151">
            <v>1.4</v>
          </cell>
          <cell r="BY151">
            <v>1.8</v>
          </cell>
          <cell r="BZ151">
            <v>1.8</v>
          </cell>
          <cell r="CA151">
            <v>2</v>
          </cell>
          <cell r="CB151">
            <v>2.2999999999999998</v>
          </cell>
          <cell r="CC151">
            <v>2</v>
          </cell>
          <cell r="CD151">
            <v>2.7</v>
          </cell>
          <cell r="CE151">
            <v>1.3</v>
          </cell>
          <cell r="CF151">
            <v>1.9</v>
          </cell>
          <cell r="CG151">
            <v>0.4</v>
          </cell>
          <cell r="CI151">
            <v>0.3</v>
          </cell>
          <cell r="CJ151">
            <v>0.3</v>
          </cell>
          <cell r="CK151">
            <v>0.4</v>
          </cell>
          <cell r="CL151">
            <v>208651</v>
          </cell>
          <cell r="CM151">
            <v>11685</v>
          </cell>
          <cell r="CN151">
            <v>141302</v>
          </cell>
          <cell r="CO151">
            <v>185068</v>
          </cell>
          <cell r="CP151">
            <v>180830</v>
          </cell>
          <cell r="CQ151">
            <v>174732</v>
          </cell>
          <cell r="CR151">
            <v>150022</v>
          </cell>
          <cell r="CS151">
            <v>8402</v>
          </cell>
          <cell r="CT151">
            <v>121804</v>
          </cell>
          <cell r="CU151">
            <v>6821</v>
          </cell>
          <cell r="CV151">
            <v>117534</v>
          </cell>
          <cell r="CW151">
            <v>4848</v>
          </cell>
          <cell r="CX151">
            <v>6.6</v>
          </cell>
          <cell r="CY151">
            <v>74.2</v>
          </cell>
          <cell r="CZ151">
            <v>77.900000000000006</v>
          </cell>
          <cell r="DA151">
            <v>75.7</v>
          </cell>
          <cell r="DB151">
            <v>69.900000000000006</v>
          </cell>
          <cell r="DC151">
            <v>58</v>
          </cell>
          <cell r="DD151">
            <v>66.599999999999994</v>
          </cell>
          <cell r="DE151">
            <v>48.1</v>
          </cell>
        </row>
        <row r="152">
          <cell r="A152">
            <v>34669</v>
          </cell>
          <cell r="B152">
            <v>0.5</v>
          </cell>
          <cell r="C152">
            <v>0.2</v>
          </cell>
          <cell r="D152">
            <v>0.4</v>
          </cell>
          <cell r="E152">
            <v>0.4</v>
          </cell>
          <cell r="F152">
            <v>0.7</v>
          </cell>
          <cell r="G152">
            <v>0.6</v>
          </cell>
          <cell r="H152">
            <v>0.6</v>
          </cell>
          <cell r="I152">
            <v>0.3</v>
          </cell>
          <cell r="J152">
            <v>1.2</v>
          </cell>
          <cell r="K152">
            <v>1</v>
          </cell>
          <cell r="L152">
            <v>1.3</v>
          </cell>
          <cell r="M152">
            <v>-0.5</v>
          </cell>
          <cell r="N152">
            <v>-0.9</v>
          </cell>
          <cell r="O152">
            <v>-0.2</v>
          </cell>
          <cell r="P152">
            <v>-1.2</v>
          </cell>
          <cell r="Q152">
            <v>1.9</v>
          </cell>
          <cell r="R152">
            <v>210575</v>
          </cell>
          <cell r="S152">
            <v>11766</v>
          </cell>
          <cell r="T152">
            <v>140739</v>
          </cell>
          <cell r="U152">
            <v>186770</v>
          </cell>
          <cell r="V152">
            <v>183364</v>
          </cell>
          <cell r="W152">
            <v>176843</v>
          </cell>
          <cell r="X152">
            <v>151913</v>
          </cell>
          <cell r="Y152">
            <v>8488</v>
          </cell>
          <cell r="Z152">
            <v>123030</v>
          </cell>
          <cell r="AA152">
            <v>6874</v>
          </cell>
          <cell r="AB152">
            <v>118771</v>
          </cell>
          <cell r="AC152">
            <v>5101</v>
          </cell>
          <cell r="AD152">
            <v>6</v>
          </cell>
          <cell r="AE152">
            <v>75.5</v>
          </cell>
          <cell r="AF152">
            <v>79.5</v>
          </cell>
          <cell r="AG152">
            <v>75.099999999999994</v>
          </cell>
          <cell r="AH152">
            <v>68.3</v>
          </cell>
          <cell r="AI152">
            <v>109.2</v>
          </cell>
          <cell r="AJ152">
            <v>105.9</v>
          </cell>
          <cell r="AK152">
            <v>49.7</v>
          </cell>
          <cell r="AL152">
            <v>0.4</v>
          </cell>
          <cell r="AM152">
            <v>0.2</v>
          </cell>
          <cell r="AN152">
            <v>0.5</v>
          </cell>
          <cell r="AO152">
            <v>0.3</v>
          </cell>
          <cell r="AP152">
            <v>1.1000000000000001</v>
          </cell>
          <cell r="AQ152">
            <v>1.2</v>
          </cell>
          <cell r="AR152">
            <v>1.3</v>
          </cell>
          <cell r="AS152">
            <v>1.1000000000000001</v>
          </cell>
          <cell r="AT152">
            <v>0.5</v>
          </cell>
          <cell r="AU152">
            <v>0.5</v>
          </cell>
          <cell r="AV152">
            <v>0.5</v>
          </cell>
          <cell r="AW152">
            <v>-0.1</v>
          </cell>
          <cell r="AX152">
            <v>0</v>
          </cell>
          <cell r="AY152">
            <v>0.8</v>
          </cell>
          <cell r="AZ152">
            <v>0.3</v>
          </cell>
          <cell r="BA152">
            <v>3.5</v>
          </cell>
          <cell r="BB152">
            <v>210682</v>
          </cell>
          <cell r="BC152">
            <v>11773</v>
          </cell>
          <cell r="BD152">
            <v>141149</v>
          </cell>
          <cell r="BE152">
            <v>186888</v>
          </cell>
          <cell r="BF152">
            <v>183752</v>
          </cell>
          <cell r="BG152">
            <v>177681</v>
          </cell>
          <cell r="BH152">
            <v>152867</v>
          </cell>
          <cell r="BI152">
            <v>8543</v>
          </cell>
          <cell r="BJ152">
            <v>122779</v>
          </cell>
          <cell r="BK152">
            <v>6861</v>
          </cell>
          <cell r="BL152">
            <v>118994</v>
          </cell>
          <cell r="BM152">
            <v>5668</v>
          </cell>
          <cell r="BN152">
            <v>6.2</v>
          </cell>
          <cell r="BO152">
            <v>75.3</v>
          </cell>
          <cell r="BP152">
            <v>79.3</v>
          </cell>
          <cell r="BQ152">
            <v>75.3</v>
          </cell>
          <cell r="BR152">
            <v>68.599999999999994</v>
          </cell>
          <cell r="BS152">
            <v>58.5</v>
          </cell>
          <cell r="BT152">
            <v>66.8</v>
          </cell>
          <cell r="BU152">
            <v>50</v>
          </cell>
          <cell r="BV152">
            <v>6.1</v>
          </cell>
          <cell r="BW152">
            <v>5.9</v>
          </cell>
          <cell r="BX152">
            <v>4.4000000000000004</v>
          </cell>
          <cell r="BY152">
            <v>7.2</v>
          </cell>
          <cell r="BZ152">
            <v>6.8</v>
          </cell>
          <cell r="CA152">
            <v>6.8</v>
          </cell>
          <cell r="CB152">
            <v>8.1999999999999993</v>
          </cell>
          <cell r="CC152">
            <v>8</v>
          </cell>
          <cell r="CD152">
            <v>5.7</v>
          </cell>
          <cell r="CE152">
            <v>0</v>
          </cell>
          <cell r="CF152">
            <v>0.4</v>
          </cell>
          <cell r="CG152">
            <v>6</v>
          </cell>
          <cell r="CH152">
            <v>3.9</v>
          </cell>
          <cell r="CI152">
            <v>0.8</v>
          </cell>
          <cell r="CJ152">
            <v>0.3</v>
          </cell>
          <cell r="CK152">
            <v>3.6</v>
          </cell>
          <cell r="CL152">
            <v>221371</v>
          </cell>
          <cell r="CM152">
            <v>12374</v>
          </cell>
          <cell r="CN152">
            <v>147495</v>
          </cell>
          <cell r="CO152">
            <v>198314</v>
          </cell>
          <cell r="CP152">
            <v>193107</v>
          </cell>
          <cell r="CQ152">
            <v>186689</v>
          </cell>
          <cell r="CR152">
            <v>162308</v>
          </cell>
          <cell r="CS152">
            <v>9072</v>
          </cell>
          <cell r="CT152">
            <v>128741</v>
          </cell>
          <cell r="CU152">
            <v>7196</v>
          </cell>
          <cell r="CV152">
            <v>124240</v>
          </cell>
          <cell r="CW152">
            <v>7243</v>
          </cell>
          <cell r="CX152">
            <v>7.1</v>
          </cell>
          <cell r="CY152">
            <v>74.2</v>
          </cell>
          <cell r="CZ152">
            <v>78.3</v>
          </cell>
          <cell r="DA152">
            <v>80.3</v>
          </cell>
          <cell r="DB152">
            <v>72.7</v>
          </cell>
          <cell r="DC152">
            <v>58.5</v>
          </cell>
          <cell r="DD152">
            <v>66.8</v>
          </cell>
          <cell r="DE152">
            <v>49.9</v>
          </cell>
        </row>
        <row r="153">
          <cell r="A153">
            <v>34759</v>
          </cell>
          <cell r="B153">
            <v>0.6</v>
          </cell>
          <cell r="C153">
            <v>0.3</v>
          </cell>
          <cell r="D153">
            <v>0.6</v>
          </cell>
          <cell r="E153">
            <v>0.5</v>
          </cell>
          <cell r="F153">
            <v>0.8</v>
          </cell>
          <cell r="G153">
            <v>0.9</v>
          </cell>
          <cell r="H153">
            <v>0.9</v>
          </cell>
          <cell r="I153">
            <v>0.6</v>
          </cell>
          <cell r="J153">
            <v>1.2</v>
          </cell>
          <cell r="K153">
            <v>0.9</v>
          </cell>
          <cell r="L153">
            <v>0.8</v>
          </cell>
          <cell r="M153">
            <v>-0.3</v>
          </cell>
          <cell r="N153">
            <v>-0.1</v>
          </cell>
          <cell r="O153">
            <v>0.3</v>
          </cell>
          <cell r="P153">
            <v>-0.3</v>
          </cell>
          <cell r="Q153">
            <v>0.8</v>
          </cell>
          <cell r="R153">
            <v>211796</v>
          </cell>
          <cell r="S153">
            <v>11802</v>
          </cell>
          <cell r="T153">
            <v>141632</v>
          </cell>
          <cell r="U153">
            <v>187705</v>
          </cell>
          <cell r="V153">
            <v>184745</v>
          </cell>
          <cell r="W153">
            <v>178362</v>
          </cell>
          <cell r="X153">
            <v>153219</v>
          </cell>
          <cell r="Y153">
            <v>8538</v>
          </cell>
          <cell r="Z153">
            <v>124567</v>
          </cell>
          <cell r="AA153">
            <v>6941</v>
          </cell>
          <cell r="AB153">
            <v>120333</v>
          </cell>
          <cell r="AC153">
            <v>4936</v>
          </cell>
          <cell r="AD153">
            <v>5.4</v>
          </cell>
          <cell r="AE153">
            <v>76.2</v>
          </cell>
          <cell r="AF153">
            <v>80.099999999999994</v>
          </cell>
          <cell r="AG153">
            <v>74.900000000000006</v>
          </cell>
          <cell r="AH153">
            <v>68.2</v>
          </cell>
          <cell r="AI153">
            <v>109.5</v>
          </cell>
          <cell r="AJ153">
            <v>105.6</v>
          </cell>
          <cell r="AK153">
            <v>50.1</v>
          </cell>
          <cell r="AL153">
            <v>0.4</v>
          </cell>
          <cell r="AM153">
            <v>0.1</v>
          </cell>
          <cell r="AN153">
            <v>-0.3</v>
          </cell>
          <cell r="AO153">
            <v>0.3</v>
          </cell>
          <cell r="AP153">
            <v>0.5</v>
          </cell>
          <cell r="AQ153">
            <v>-0.2</v>
          </cell>
          <cell r="AR153">
            <v>-0.4</v>
          </cell>
          <cell r="AS153">
            <v>-0.7</v>
          </cell>
          <cell r="AT153">
            <v>1.4</v>
          </cell>
          <cell r="AU153">
            <v>0.8</v>
          </cell>
          <cell r="AV153">
            <v>0.9</v>
          </cell>
          <cell r="AW153">
            <v>-0.4</v>
          </cell>
          <cell r="AX153">
            <v>-1.2</v>
          </cell>
          <cell r="AY153">
            <v>0.9</v>
          </cell>
          <cell r="AZ153">
            <v>0.6</v>
          </cell>
          <cell r="BA153">
            <v>0.5</v>
          </cell>
          <cell r="BB153">
            <v>211529</v>
          </cell>
          <cell r="BC153">
            <v>11789</v>
          </cell>
          <cell r="BD153">
            <v>140719</v>
          </cell>
          <cell r="BE153">
            <v>187424</v>
          </cell>
          <cell r="BF153">
            <v>184721</v>
          </cell>
          <cell r="BG153">
            <v>177410</v>
          </cell>
          <cell r="BH153">
            <v>152229</v>
          </cell>
          <cell r="BI153">
            <v>8484</v>
          </cell>
          <cell r="BJ153">
            <v>124463</v>
          </cell>
          <cell r="BK153">
            <v>6937</v>
          </cell>
          <cell r="BL153">
            <v>120228</v>
          </cell>
          <cell r="BM153">
            <v>5182</v>
          </cell>
          <cell r="BN153">
            <v>5.9</v>
          </cell>
          <cell r="BO153">
            <v>75.900000000000006</v>
          </cell>
          <cell r="BP153">
            <v>80</v>
          </cell>
          <cell r="BQ153">
            <v>75</v>
          </cell>
          <cell r="BR153">
            <v>67.8</v>
          </cell>
          <cell r="BS153">
            <v>59</v>
          </cell>
          <cell r="BT153">
            <v>67.2</v>
          </cell>
          <cell r="BU153">
            <v>50.2</v>
          </cell>
          <cell r="BV153">
            <v>-8</v>
          </cell>
          <cell r="BW153">
            <v>-8.3000000000000007</v>
          </cell>
          <cell r="BX153">
            <v>-8.1</v>
          </cell>
          <cell r="BY153">
            <v>-9.6999999999999993</v>
          </cell>
          <cell r="BZ153">
            <v>-7.9</v>
          </cell>
          <cell r="CA153">
            <v>-8.5</v>
          </cell>
          <cell r="CB153">
            <v>-10.5</v>
          </cell>
          <cell r="CC153">
            <v>-10.8</v>
          </cell>
          <cell r="CD153">
            <v>-7</v>
          </cell>
          <cell r="CE153">
            <v>1.8</v>
          </cell>
          <cell r="CF153">
            <v>2.2000000000000002</v>
          </cell>
          <cell r="CG153">
            <v>-9.6</v>
          </cell>
          <cell r="CH153">
            <v>-10.1</v>
          </cell>
          <cell r="CI153">
            <v>0.9</v>
          </cell>
          <cell r="CJ153">
            <v>0.6</v>
          </cell>
          <cell r="CK153">
            <v>0.2</v>
          </cell>
          <cell r="CL153">
            <v>203723</v>
          </cell>
          <cell r="CM153">
            <v>11350</v>
          </cell>
          <cell r="CN153">
            <v>135520</v>
          </cell>
          <cell r="CO153">
            <v>179078</v>
          </cell>
          <cell r="CP153">
            <v>177835</v>
          </cell>
          <cell r="CQ153">
            <v>170844</v>
          </cell>
          <cell r="CR153">
            <v>145298</v>
          </cell>
          <cell r="CS153">
            <v>8095</v>
          </cell>
          <cell r="CT153">
            <v>119741</v>
          </cell>
          <cell r="CU153">
            <v>6671</v>
          </cell>
          <cell r="CV153">
            <v>116353</v>
          </cell>
          <cell r="CW153">
            <v>4195</v>
          </cell>
          <cell r="CX153">
            <v>5.7</v>
          </cell>
          <cell r="CY153">
            <v>75.599999999999994</v>
          </cell>
          <cell r="CZ153">
            <v>80</v>
          </cell>
          <cell r="DA153">
            <v>72.5</v>
          </cell>
          <cell r="DB153">
            <v>65.3</v>
          </cell>
          <cell r="DC153">
            <v>59</v>
          </cell>
          <cell r="DD153">
            <v>67.2</v>
          </cell>
          <cell r="DE153">
            <v>50</v>
          </cell>
        </row>
        <row r="154">
          <cell r="A154">
            <v>34851</v>
          </cell>
          <cell r="B154">
            <v>0.8</v>
          </cell>
          <cell r="C154">
            <v>0.5</v>
          </cell>
          <cell r="D154">
            <v>1.1000000000000001</v>
          </cell>
          <cell r="E154">
            <v>0.8</v>
          </cell>
          <cell r="F154">
            <v>0.8</v>
          </cell>
          <cell r="G154">
            <v>0.9</v>
          </cell>
          <cell r="H154">
            <v>0.9</v>
          </cell>
          <cell r="I154">
            <v>0.5</v>
          </cell>
          <cell r="J154">
            <v>1.7</v>
          </cell>
          <cell r="K154">
            <v>0.8</v>
          </cell>
          <cell r="L154">
            <v>0.5</v>
          </cell>
          <cell r="M154">
            <v>0</v>
          </cell>
          <cell r="N154">
            <v>0.6</v>
          </cell>
          <cell r="O154">
            <v>-0.4</v>
          </cell>
          <cell r="P154">
            <v>0.9</v>
          </cell>
          <cell r="Q154">
            <v>-0.4</v>
          </cell>
          <cell r="R154">
            <v>213533</v>
          </cell>
          <cell r="S154">
            <v>11862</v>
          </cell>
          <cell r="T154">
            <v>143187</v>
          </cell>
          <cell r="U154">
            <v>189179</v>
          </cell>
          <cell r="V154">
            <v>186271</v>
          </cell>
          <cell r="W154">
            <v>179896</v>
          </cell>
          <cell r="X154">
            <v>154527</v>
          </cell>
          <cell r="Y154">
            <v>8584</v>
          </cell>
          <cell r="Z154">
            <v>126643</v>
          </cell>
          <cell r="AA154">
            <v>7035</v>
          </cell>
          <cell r="AB154">
            <v>122274</v>
          </cell>
          <cell r="AC154">
            <v>5085</v>
          </cell>
          <cell r="AD154">
            <v>5.2</v>
          </cell>
          <cell r="AE154">
            <v>76.8</v>
          </cell>
          <cell r="AF154">
            <v>80.5</v>
          </cell>
          <cell r="AG154">
            <v>74.900000000000006</v>
          </cell>
          <cell r="AH154">
            <v>68.599999999999994</v>
          </cell>
          <cell r="AI154">
            <v>109.1</v>
          </cell>
          <cell r="AJ154">
            <v>106.5</v>
          </cell>
          <cell r="AK154">
            <v>49.9</v>
          </cell>
          <cell r="AL154">
            <v>0.7</v>
          </cell>
          <cell r="AM154">
            <v>0.4</v>
          </cell>
          <cell r="AN154">
            <v>1.8</v>
          </cell>
          <cell r="AO154">
            <v>0.7</v>
          </cell>
          <cell r="AP154">
            <v>0.5</v>
          </cell>
          <cell r="AQ154">
            <v>1.5</v>
          </cell>
          <cell r="AR154">
            <v>1.6</v>
          </cell>
          <cell r="AS154">
            <v>1.3</v>
          </cell>
          <cell r="AT154">
            <v>1.7</v>
          </cell>
          <cell r="AU154">
            <v>1.3</v>
          </cell>
          <cell r="AV154">
            <v>0.9</v>
          </cell>
          <cell r="AW154">
            <v>-0.6</v>
          </cell>
          <cell r="AX154">
            <v>0.9</v>
          </cell>
          <cell r="AY154">
            <v>0.6</v>
          </cell>
          <cell r="AZ154">
            <v>1.1000000000000001</v>
          </cell>
          <cell r="BA154">
            <v>-1.3</v>
          </cell>
          <cell r="BB154">
            <v>213105</v>
          </cell>
          <cell r="BC154">
            <v>11836</v>
          </cell>
          <cell r="BD154">
            <v>143272</v>
          </cell>
          <cell r="BE154">
            <v>188719</v>
          </cell>
          <cell r="BF154">
            <v>185671</v>
          </cell>
          <cell r="BG154">
            <v>180100</v>
          </cell>
          <cell r="BH154">
            <v>154676</v>
          </cell>
          <cell r="BI154">
            <v>8591</v>
          </cell>
          <cell r="BJ154">
            <v>126628</v>
          </cell>
          <cell r="BK154">
            <v>7033</v>
          </cell>
          <cell r="BL154">
            <v>121959</v>
          </cell>
          <cell r="BM154">
            <v>3911</v>
          </cell>
          <cell r="BN154">
            <v>4.3</v>
          </cell>
          <cell r="BO154">
            <v>76.900000000000006</v>
          </cell>
          <cell r="BP154">
            <v>80.7</v>
          </cell>
          <cell r="BQ154">
            <v>74.5</v>
          </cell>
          <cell r="BR154">
            <v>68.400000000000006</v>
          </cell>
          <cell r="BS154">
            <v>59.4</v>
          </cell>
          <cell r="BT154">
            <v>67.900000000000006</v>
          </cell>
          <cell r="BU154">
            <v>49.6</v>
          </cell>
          <cell r="BV154">
            <v>3.7</v>
          </cell>
          <cell r="BW154">
            <v>3.4</v>
          </cell>
          <cell r="BX154">
            <v>4.2</v>
          </cell>
          <cell r="BY154">
            <v>4.3</v>
          </cell>
          <cell r="BZ154">
            <v>3.6</v>
          </cell>
          <cell r="CA154">
            <v>4.5</v>
          </cell>
          <cell r="CB154">
            <v>5.3</v>
          </cell>
          <cell r="CC154">
            <v>5</v>
          </cell>
          <cell r="CD154">
            <v>4.9000000000000004</v>
          </cell>
          <cell r="CE154">
            <v>1.1000000000000001</v>
          </cell>
          <cell r="CF154">
            <v>0</v>
          </cell>
          <cell r="CG154">
            <v>2.6</v>
          </cell>
          <cell r="CH154">
            <v>4.2</v>
          </cell>
          <cell r="CI154">
            <v>0.6</v>
          </cell>
          <cell r="CJ154">
            <v>1.1000000000000001</v>
          </cell>
          <cell r="CK154">
            <v>-0.8</v>
          </cell>
          <cell r="CL154">
            <v>211362</v>
          </cell>
          <cell r="CM154">
            <v>11741</v>
          </cell>
          <cell r="CN154">
            <v>141242</v>
          </cell>
          <cell r="CO154">
            <v>186856</v>
          </cell>
          <cell r="CP154">
            <v>184194</v>
          </cell>
          <cell r="CQ154">
            <v>178577</v>
          </cell>
          <cell r="CR154">
            <v>153006</v>
          </cell>
          <cell r="CS154">
            <v>8499</v>
          </cell>
          <cell r="CT154">
            <v>125636</v>
          </cell>
          <cell r="CU154">
            <v>6979</v>
          </cell>
          <cell r="CV154">
            <v>120719</v>
          </cell>
          <cell r="CW154">
            <v>3403</v>
          </cell>
          <cell r="CX154">
            <v>2.2000000000000002</v>
          </cell>
          <cell r="CY154">
            <v>76.400000000000006</v>
          </cell>
          <cell r="CZ154">
            <v>80.099999999999994</v>
          </cell>
          <cell r="DA154">
            <v>74.400000000000006</v>
          </cell>
          <cell r="DB154">
            <v>68</v>
          </cell>
          <cell r="DC154">
            <v>59.4</v>
          </cell>
          <cell r="DD154">
            <v>67.900000000000006</v>
          </cell>
          <cell r="DE154">
            <v>49.6</v>
          </cell>
        </row>
        <row r="155">
          <cell r="A155">
            <v>34943</v>
          </cell>
          <cell r="B155">
            <v>1.1000000000000001</v>
          </cell>
          <cell r="C155">
            <v>0.8</v>
          </cell>
          <cell r="D155">
            <v>1.6</v>
          </cell>
          <cell r="E155">
            <v>1.2</v>
          </cell>
          <cell r="F155">
            <v>1.2</v>
          </cell>
          <cell r="G155">
            <v>1</v>
          </cell>
          <cell r="H155">
            <v>1.1000000000000001</v>
          </cell>
          <cell r="I155">
            <v>0.7</v>
          </cell>
          <cell r="J155">
            <v>2</v>
          </cell>
          <cell r="K155">
            <v>0.8</v>
          </cell>
          <cell r="L155">
            <v>0.4</v>
          </cell>
          <cell r="M155">
            <v>0.4</v>
          </cell>
          <cell r="N155">
            <v>1.2</v>
          </cell>
          <cell r="O155">
            <v>-0.1</v>
          </cell>
          <cell r="P155">
            <v>0.7</v>
          </cell>
          <cell r="Q155">
            <v>-0.2</v>
          </cell>
          <cell r="R155">
            <v>215982</v>
          </cell>
          <cell r="S155">
            <v>11959</v>
          </cell>
          <cell r="T155">
            <v>145468</v>
          </cell>
          <cell r="U155">
            <v>191406</v>
          </cell>
          <cell r="V155">
            <v>188441</v>
          </cell>
          <cell r="W155">
            <v>181740</v>
          </cell>
          <cell r="X155">
            <v>156153</v>
          </cell>
          <cell r="Y155">
            <v>8646</v>
          </cell>
          <cell r="Z155">
            <v>129204</v>
          </cell>
          <cell r="AA155">
            <v>7154</v>
          </cell>
          <cell r="AB155">
            <v>124474</v>
          </cell>
          <cell r="AC155">
            <v>5431</v>
          </cell>
          <cell r="AD155">
            <v>5.3</v>
          </cell>
          <cell r="AE155">
            <v>77.400000000000006</v>
          </cell>
          <cell r="AF155">
            <v>80.8</v>
          </cell>
          <cell r="AG155">
            <v>75.2</v>
          </cell>
          <cell r="AH155">
            <v>69.400000000000006</v>
          </cell>
          <cell r="AI155">
            <v>109</v>
          </cell>
          <cell r="AJ155">
            <v>107.3</v>
          </cell>
          <cell r="AK155">
            <v>49.8</v>
          </cell>
          <cell r="AL155">
            <v>1.7</v>
          </cell>
          <cell r="AM155">
            <v>1.4</v>
          </cell>
          <cell r="AN155">
            <v>1.7</v>
          </cell>
          <cell r="AO155">
            <v>1.9</v>
          </cell>
          <cell r="AP155">
            <v>1.8</v>
          </cell>
          <cell r="AQ155">
            <v>1.3</v>
          </cell>
          <cell r="AR155">
            <v>1.5</v>
          </cell>
          <cell r="AS155">
            <v>1.2</v>
          </cell>
          <cell r="AT155">
            <v>1.8</v>
          </cell>
          <cell r="AU155">
            <v>0.4</v>
          </cell>
          <cell r="AV155">
            <v>-0.1</v>
          </cell>
          <cell r="AW155">
            <v>1.3</v>
          </cell>
          <cell r="AX155">
            <v>1.8</v>
          </cell>
          <cell r="AY155">
            <v>0.5</v>
          </cell>
          <cell r="AZ155">
            <v>0.4</v>
          </cell>
          <cell r="BA155">
            <v>0.5</v>
          </cell>
          <cell r="BB155">
            <v>216756</v>
          </cell>
          <cell r="BC155">
            <v>12003</v>
          </cell>
          <cell r="BD155">
            <v>145708</v>
          </cell>
          <cell r="BE155">
            <v>192226</v>
          </cell>
          <cell r="BF155">
            <v>189088</v>
          </cell>
          <cell r="BG155">
            <v>182482</v>
          </cell>
          <cell r="BH155">
            <v>156984</v>
          </cell>
          <cell r="BI155">
            <v>8693</v>
          </cell>
          <cell r="BJ155">
            <v>128968</v>
          </cell>
          <cell r="BK155">
            <v>7142</v>
          </cell>
          <cell r="BL155">
            <v>124852</v>
          </cell>
          <cell r="BM155">
            <v>6607</v>
          </cell>
          <cell r="BN155">
            <v>5.9</v>
          </cell>
          <cell r="BO155">
            <v>77.3</v>
          </cell>
          <cell r="BP155">
            <v>80.599999999999994</v>
          </cell>
          <cell r="BQ155">
            <v>75.5</v>
          </cell>
          <cell r="BR155">
            <v>69.7</v>
          </cell>
          <cell r="BS155">
            <v>59.7</v>
          </cell>
          <cell r="BT155">
            <v>68.2</v>
          </cell>
          <cell r="BU155">
            <v>49.8</v>
          </cell>
          <cell r="BV155">
            <v>1.7</v>
          </cell>
          <cell r="BW155">
            <v>1.4</v>
          </cell>
          <cell r="BX155">
            <v>2.9</v>
          </cell>
          <cell r="BY155">
            <v>1.8</v>
          </cell>
          <cell r="BZ155">
            <v>1.7</v>
          </cell>
          <cell r="CA155">
            <v>1.3</v>
          </cell>
          <cell r="CB155">
            <v>1.6</v>
          </cell>
          <cell r="CC155">
            <v>1.2</v>
          </cell>
          <cell r="CD155">
            <v>2.2000000000000002</v>
          </cell>
          <cell r="CE155">
            <v>-0.1</v>
          </cell>
          <cell r="CF155">
            <v>-0.6</v>
          </cell>
          <cell r="CG155">
            <v>1.8</v>
          </cell>
          <cell r="CH155">
            <v>3.5</v>
          </cell>
          <cell r="CI155">
            <v>0.5</v>
          </cell>
          <cell r="CJ155">
            <v>0.4</v>
          </cell>
          <cell r="CK155">
            <v>0.4</v>
          </cell>
          <cell r="CL155">
            <v>214897</v>
          </cell>
          <cell r="CM155">
            <v>11900</v>
          </cell>
          <cell r="CN155">
            <v>145291</v>
          </cell>
          <cell r="CO155">
            <v>190242</v>
          </cell>
          <cell r="CP155">
            <v>187400</v>
          </cell>
          <cell r="CQ155">
            <v>180871</v>
          </cell>
          <cell r="CR155">
            <v>155409</v>
          </cell>
          <cell r="CS155">
            <v>8606</v>
          </cell>
          <cell r="CT155">
            <v>128459</v>
          </cell>
          <cell r="CU155">
            <v>7113</v>
          </cell>
          <cell r="CV155">
            <v>124150</v>
          </cell>
          <cell r="CW155">
            <v>5923</v>
          </cell>
          <cell r="CX155">
            <v>6.4</v>
          </cell>
          <cell r="CY155">
            <v>76.400000000000006</v>
          </cell>
          <cell r="CZ155">
            <v>79.599999999999994</v>
          </cell>
          <cell r="DA155">
            <v>75.8</v>
          </cell>
          <cell r="DB155">
            <v>70.400000000000006</v>
          </cell>
          <cell r="DC155">
            <v>59.7</v>
          </cell>
          <cell r="DD155">
            <v>68.2</v>
          </cell>
          <cell r="DE155">
            <v>49.8</v>
          </cell>
        </row>
        <row r="156">
          <cell r="A156">
            <v>35034</v>
          </cell>
          <cell r="B156">
            <v>1.2</v>
          </cell>
          <cell r="C156">
            <v>0.9</v>
          </cell>
          <cell r="D156">
            <v>1.4</v>
          </cell>
          <cell r="E156">
            <v>1.2</v>
          </cell>
          <cell r="F156">
            <v>1.4</v>
          </cell>
          <cell r="G156">
            <v>1.3</v>
          </cell>
          <cell r="H156">
            <v>1.4</v>
          </cell>
          <cell r="I156">
            <v>1.1000000000000001</v>
          </cell>
          <cell r="J156">
            <v>1.8</v>
          </cell>
          <cell r="K156">
            <v>0.4</v>
          </cell>
          <cell r="L156">
            <v>0.2</v>
          </cell>
          <cell r="M156">
            <v>0.7</v>
          </cell>
          <cell r="N156">
            <v>1.1000000000000001</v>
          </cell>
          <cell r="O156">
            <v>0.4</v>
          </cell>
          <cell r="P156">
            <v>-0.5</v>
          </cell>
          <cell r="Q156">
            <v>1.1000000000000001</v>
          </cell>
          <cell r="R156">
            <v>218535</v>
          </cell>
          <cell r="S156">
            <v>12063</v>
          </cell>
          <cell r="T156">
            <v>147459</v>
          </cell>
          <cell r="U156">
            <v>193737</v>
          </cell>
          <cell r="V156">
            <v>191099</v>
          </cell>
          <cell r="W156">
            <v>184149</v>
          </cell>
          <cell r="X156">
            <v>158369</v>
          </cell>
          <cell r="Y156">
            <v>8742</v>
          </cell>
          <cell r="Z156">
            <v>131590</v>
          </cell>
          <cell r="AA156">
            <v>7264</v>
          </cell>
          <cell r="AB156">
            <v>126860</v>
          </cell>
          <cell r="AC156">
            <v>6082</v>
          </cell>
          <cell r="AD156">
            <v>5.9</v>
          </cell>
          <cell r="AE156">
            <v>77.7</v>
          </cell>
          <cell r="AF156">
            <v>81</v>
          </cell>
          <cell r="AG156">
            <v>75.7</v>
          </cell>
          <cell r="AH156">
            <v>70.2</v>
          </cell>
          <cell r="AI156">
            <v>109.4</v>
          </cell>
          <cell r="AJ156">
            <v>106.8</v>
          </cell>
          <cell r="AK156">
            <v>50.4</v>
          </cell>
          <cell r="AL156">
            <v>0.4</v>
          </cell>
          <cell r="AM156">
            <v>0.1</v>
          </cell>
          <cell r="AN156">
            <v>1.2</v>
          </cell>
          <cell r="AO156">
            <v>0.3</v>
          </cell>
          <cell r="AP156">
            <v>0.7</v>
          </cell>
          <cell r="AQ156">
            <v>0.3</v>
          </cell>
          <cell r="AR156">
            <v>0.1</v>
          </cell>
          <cell r="AS156">
            <v>-0.2</v>
          </cell>
          <cell r="AT156">
            <v>2.4</v>
          </cell>
          <cell r="AU156">
            <v>0.4</v>
          </cell>
          <cell r="AV156">
            <v>0.3</v>
          </cell>
          <cell r="AW156">
            <v>0.1</v>
          </cell>
          <cell r="AX156">
            <v>0.9</v>
          </cell>
          <cell r="AY156">
            <v>0.7</v>
          </cell>
          <cell r="AZ156">
            <v>0.4</v>
          </cell>
          <cell r="BA156">
            <v>1.2</v>
          </cell>
          <cell r="BB156">
            <v>217718</v>
          </cell>
          <cell r="BC156">
            <v>12015</v>
          </cell>
          <cell r="BD156">
            <v>147503</v>
          </cell>
          <cell r="BE156">
            <v>192871</v>
          </cell>
          <cell r="BF156">
            <v>190370</v>
          </cell>
          <cell r="BG156">
            <v>183026</v>
          </cell>
          <cell r="BH156">
            <v>157167</v>
          </cell>
          <cell r="BI156">
            <v>8673</v>
          </cell>
          <cell r="BJ156">
            <v>132093</v>
          </cell>
          <cell r="BK156">
            <v>7290</v>
          </cell>
          <cell r="BL156">
            <v>126750</v>
          </cell>
          <cell r="BM156">
            <v>5673</v>
          </cell>
          <cell r="BN156">
            <v>6.1</v>
          </cell>
          <cell r="BO156">
            <v>77.599999999999994</v>
          </cell>
          <cell r="BP156">
            <v>80.900000000000006</v>
          </cell>
          <cell r="BQ156">
            <v>75.599999999999994</v>
          </cell>
          <cell r="BR156">
            <v>70.3</v>
          </cell>
          <cell r="BS156">
            <v>60.1</v>
          </cell>
          <cell r="BT156">
            <v>68.400000000000006</v>
          </cell>
          <cell r="BU156">
            <v>50.4</v>
          </cell>
          <cell r="BV156">
            <v>9.1</v>
          </cell>
          <cell r="BW156">
            <v>8.6999999999999993</v>
          </cell>
          <cell r="BX156">
            <v>7.9</v>
          </cell>
          <cell r="BY156">
            <v>10.7</v>
          </cell>
          <cell r="BZ156">
            <v>9.3000000000000007</v>
          </cell>
          <cell r="CA156">
            <v>8.8000000000000007</v>
          </cell>
          <cell r="CB156">
            <v>10.4</v>
          </cell>
          <cell r="CC156">
            <v>10</v>
          </cell>
          <cell r="CD156">
            <v>7.8</v>
          </cell>
          <cell r="CE156">
            <v>0.9</v>
          </cell>
          <cell r="CF156">
            <v>1.1000000000000001</v>
          </cell>
          <cell r="CG156">
            <v>8.1</v>
          </cell>
          <cell r="CH156">
            <v>6.8</v>
          </cell>
          <cell r="CI156">
            <v>0.7</v>
          </cell>
          <cell r="CJ156">
            <v>0.4</v>
          </cell>
          <cell r="CK156">
            <v>1.2</v>
          </cell>
          <cell r="CL156">
            <v>234355</v>
          </cell>
          <cell r="CM156">
            <v>12936</v>
          </cell>
          <cell r="CN156">
            <v>156803</v>
          </cell>
          <cell r="CO156">
            <v>210573</v>
          </cell>
          <cell r="CP156">
            <v>204760</v>
          </cell>
          <cell r="CQ156">
            <v>196771</v>
          </cell>
          <cell r="CR156">
            <v>171497</v>
          </cell>
          <cell r="CS156">
            <v>9466</v>
          </cell>
          <cell r="CT156">
            <v>138448</v>
          </cell>
          <cell r="CU156">
            <v>7642</v>
          </cell>
          <cell r="CV156">
            <v>133425</v>
          </cell>
          <cell r="CW156">
            <v>8184</v>
          </cell>
          <cell r="CX156">
            <v>8.1999999999999993</v>
          </cell>
          <cell r="CY156">
            <v>77</v>
          </cell>
          <cell r="CZ156">
            <v>80.5</v>
          </cell>
          <cell r="DA156">
            <v>81.900000000000006</v>
          </cell>
          <cell r="DB156">
            <v>75.2</v>
          </cell>
          <cell r="DC156">
            <v>60.1</v>
          </cell>
          <cell r="DD156">
            <v>68.400000000000006</v>
          </cell>
          <cell r="DE156">
            <v>50.4</v>
          </cell>
        </row>
        <row r="157">
          <cell r="A157">
            <v>35125</v>
          </cell>
          <cell r="B157">
            <v>1</v>
          </cell>
          <cell r="C157">
            <v>0.7</v>
          </cell>
          <cell r="D157">
            <v>0.9</v>
          </cell>
          <cell r="E157">
            <v>1</v>
          </cell>
          <cell r="F157">
            <v>1.4</v>
          </cell>
          <cell r="G157">
            <v>1.4</v>
          </cell>
          <cell r="H157">
            <v>1.5</v>
          </cell>
          <cell r="I157">
            <v>1.2</v>
          </cell>
          <cell r="J157">
            <v>1.4</v>
          </cell>
          <cell r="K157">
            <v>0.1</v>
          </cell>
          <cell r="L157">
            <v>0.2</v>
          </cell>
          <cell r="M157">
            <v>0.9</v>
          </cell>
          <cell r="N157">
            <v>0.7</v>
          </cell>
          <cell r="O157">
            <v>0.7</v>
          </cell>
          <cell r="P157">
            <v>0.2</v>
          </cell>
          <cell r="Q157">
            <v>1.6</v>
          </cell>
          <cell r="R157">
            <v>220801</v>
          </cell>
          <cell r="S157">
            <v>12152</v>
          </cell>
          <cell r="T157">
            <v>148786</v>
          </cell>
          <cell r="U157">
            <v>195747</v>
          </cell>
          <cell r="V157">
            <v>193715</v>
          </cell>
          <cell r="W157">
            <v>186729</v>
          </cell>
          <cell r="X157">
            <v>160717</v>
          </cell>
          <cell r="Y157">
            <v>8845</v>
          </cell>
          <cell r="Z157">
            <v>133483</v>
          </cell>
          <cell r="AA157">
            <v>7346</v>
          </cell>
          <cell r="AB157">
            <v>128916</v>
          </cell>
          <cell r="AC157">
            <v>6580</v>
          </cell>
          <cell r="AD157">
            <v>6.4</v>
          </cell>
          <cell r="AE157">
            <v>77.8</v>
          </cell>
          <cell r="AF157">
            <v>81.2</v>
          </cell>
          <cell r="AG157">
            <v>76.400000000000006</v>
          </cell>
          <cell r="AH157">
            <v>70.7</v>
          </cell>
          <cell r="AI157">
            <v>110.3</v>
          </cell>
          <cell r="AJ157">
            <v>107</v>
          </cell>
          <cell r="AK157">
            <v>51.2</v>
          </cell>
          <cell r="AL157">
            <v>1.8</v>
          </cell>
          <cell r="AM157">
            <v>1.6</v>
          </cell>
          <cell r="AN157">
            <v>1.1000000000000001</v>
          </cell>
          <cell r="AO157">
            <v>2</v>
          </cell>
          <cell r="AP157">
            <v>2.1</v>
          </cell>
          <cell r="AQ157">
            <v>2.2000000000000002</v>
          </cell>
          <cell r="AR157">
            <v>2.4</v>
          </cell>
          <cell r="AS157">
            <v>2.2000000000000002</v>
          </cell>
          <cell r="AT157">
            <v>1</v>
          </cell>
          <cell r="AU157">
            <v>0.6</v>
          </cell>
          <cell r="AV157">
            <v>0.7</v>
          </cell>
          <cell r="AW157">
            <v>1.2</v>
          </cell>
          <cell r="AX157">
            <v>0.4</v>
          </cell>
          <cell r="AY157">
            <v>0.7</v>
          </cell>
          <cell r="AZ157">
            <v>0.3</v>
          </cell>
          <cell r="BA157">
            <v>1.5</v>
          </cell>
          <cell r="BB157">
            <v>221697</v>
          </cell>
          <cell r="BC157">
            <v>12203</v>
          </cell>
          <cell r="BD157">
            <v>149090</v>
          </cell>
          <cell r="BE157">
            <v>196705</v>
          </cell>
          <cell r="BF157">
            <v>194427</v>
          </cell>
          <cell r="BG157">
            <v>186982</v>
          </cell>
          <cell r="BH157">
            <v>161014</v>
          </cell>
          <cell r="BI157">
            <v>8863</v>
          </cell>
          <cell r="BJ157">
            <v>133364</v>
          </cell>
          <cell r="BK157">
            <v>7341</v>
          </cell>
          <cell r="BL157">
            <v>128653</v>
          </cell>
          <cell r="BM157">
            <v>6295</v>
          </cell>
          <cell r="BN157">
            <v>6.3</v>
          </cell>
          <cell r="BO157">
            <v>78</v>
          </cell>
          <cell r="BP157">
            <v>81.400000000000006</v>
          </cell>
          <cell r="BQ157">
            <v>76.5</v>
          </cell>
          <cell r="BR157">
            <v>70.599999999999994</v>
          </cell>
          <cell r="BS157">
            <v>60.5</v>
          </cell>
          <cell r="BT157">
            <v>68.7</v>
          </cell>
          <cell r="BU157">
            <v>51.1</v>
          </cell>
          <cell r="BV157">
            <v>-9.6999999999999993</v>
          </cell>
          <cell r="BW157">
            <v>-10</v>
          </cell>
          <cell r="BX157">
            <v>-8.6999999999999993</v>
          </cell>
          <cell r="BY157">
            <v>-11.7</v>
          </cell>
          <cell r="BZ157">
            <v>-9.3000000000000007</v>
          </cell>
          <cell r="CA157">
            <v>-9.1999999999999993</v>
          </cell>
          <cell r="CB157">
            <v>-11.2</v>
          </cell>
          <cell r="CC157">
            <v>-11.4</v>
          </cell>
          <cell r="CD157">
            <v>-7.1</v>
          </cell>
          <cell r="CE157">
            <v>0.3</v>
          </cell>
          <cell r="CF157">
            <v>0.6</v>
          </cell>
          <cell r="CG157">
            <v>-10</v>
          </cell>
          <cell r="CH157">
            <v>-9.1999999999999993</v>
          </cell>
          <cell r="CI157">
            <v>0.7</v>
          </cell>
          <cell r="CJ157">
            <v>0.3</v>
          </cell>
          <cell r="CK157">
            <v>2.2000000000000002</v>
          </cell>
          <cell r="CL157">
            <v>211558</v>
          </cell>
          <cell r="CM157">
            <v>11641</v>
          </cell>
          <cell r="CN157">
            <v>143185</v>
          </cell>
          <cell r="CO157">
            <v>185917</v>
          </cell>
          <cell r="CP157">
            <v>185677</v>
          </cell>
          <cell r="CQ157">
            <v>178698</v>
          </cell>
          <cell r="CR157">
            <v>152339</v>
          </cell>
          <cell r="CS157">
            <v>8383</v>
          </cell>
          <cell r="CT157">
            <v>128650</v>
          </cell>
          <cell r="CU157">
            <v>7079</v>
          </cell>
          <cell r="CV157">
            <v>124336</v>
          </cell>
          <cell r="CW157">
            <v>5406</v>
          </cell>
          <cell r="CX157">
            <v>6</v>
          </cell>
          <cell r="CY157">
            <v>77.3</v>
          </cell>
          <cell r="CZ157">
            <v>80.900000000000006</v>
          </cell>
          <cell r="DA157">
            <v>73.7</v>
          </cell>
          <cell r="DB157">
            <v>68.2</v>
          </cell>
          <cell r="DC157">
            <v>60.5</v>
          </cell>
          <cell r="DD157">
            <v>68.7</v>
          </cell>
          <cell r="DE157">
            <v>51.5</v>
          </cell>
        </row>
        <row r="158">
          <cell r="A158">
            <v>35217</v>
          </cell>
          <cell r="B158">
            <v>1</v>
          </cell>
          <cell r="C158">
            <v>0.7</v>
          </cell>
          <cell r="D158">
            <v>0.9</v>
          </cell>
          <cell r="E158">
            <v>1</v>
          </cell>
          <cell r="F158">
            <v>1.2</v>
          </cell>
          <cell r="G158">
            <v>1.4</v>
          </cell>
          <cell r="H158">
            <v>1.5</v>
          </cell>
          <cell r="I158">
            <v>1.2</v>
          </cell>
          <cell r="J158">
            <v>1.2</v>
          </cell>
          <cell r="K158">
            <v>-0.1</v>
          </cell>
          <cell r="L158">
            <v>0</v>
          </cell>
          <cell r="M158">
            <v>1</v>
          </cell>
          <cell r="N158">
            <v>0.9</v>
          </cell>
          <cell r="O158">
            <v>-0.5</v>
          </cell>
          <cell r="P158">
            <v>0</v>
          </cell>
          <cell r="Q158">
            <v>1.5</v>
          </cell>
          <cell r="R158">
            <v>222943</v>
          </cell>
          <cell r="S158">
            <v>12234</v>
          </cell>
          <cell r="T158">
            <v>150187</v>
          </cell>
          <cell r="U158">
            <v>197608</v>
          </cell>
          <cell r="V158">
            <v>196099</v>
          </cell>
          <cell r="W158">
            <v>189411</v>
          </cell>
          <cell r="X158">
            <v>163139</v>
          </cell>
          <cell r="Y158">
            <v>8952</v>
          </cell>
          <cell r="Z158">
            <v>135057</v>
          </cell>
          <cell r="AA158">
            <v>7411</v>
          </cell>
          <cell r="AB158">
            <v>130550</v>
          </cell>
          <cell r="AC158">
            <v>7123</v>
          </cell>
          <cell r="AD158">
            <v>6.8</v>
          </cell>
          <cell r="AE158">
            <v>77.8</v>
          </cell>
          <cell r="AF158">
            <v>81.2</v>
          </cell>
          <cell r="AG158">
            <v>77.2</v>
          </cell>
          <cell r="AH158">
            <v>71.400000000000006</v>
          </cell>
          <cell r="AI158">
            <v>109.7</v>
          </cell>
          <cell r="AJ158">
            <v>107</v>
          </cell>
          <cell r="AK158">
            <v>52</v>
          </cell>
          <cell r="AL158">
            <v>0.3</v>
          </cell>
          <cell r="AM158">
            <v>-0.1</v>
          </cell>
          <cell r="AN158">
            <v>0.3</v>
          </cell>
          <cell r="AO158">
            <v>0.1</v>
          </cell>
          <cell r="AP158">
            <v>0.7</v>
          </cell>
          <cell r="AQ158">
            <v>1.7</v>
          </cell>
          <cell r="AR158">
            <v>1.8</v>
          </cell>
          <cell r="AS158">
            <v>1.5</v>
          </cell>
          <cell r="AT158">
            <v>1.2</v>
          </cell>
          <cell r="AU158">
            <v>-0.6</v>
          </cell>
          <cell r="AV158">
            <v>-0.5</v>
          </cell>
          <cell r="AW158">
            <v>0.8</v>
          </cell>
          <cell r="AX158">
            <v>0.8</v>
          </cell>
          <cell r="AY158">
            <v>0.7</v>
          </cell>
          <cell r="AZ158">
            <v>0.3</v>
          </cell>
          <cell r="BA158">
            <v>2</v>
          </cell>
          <cell r="BB158">
            <v>222274</v>
          </cell>
          <cell r="BC158">
            <v>12197</v>
          </cell>
          <cell r="BD158">
            <v>149544</v>
          </cell>
          <cell r="BE158">
            <v>196892</v>
          </cell>
          <cell r="BF158">
            <v>195723</v>
          </cell>
          <cell r="BG158">
            <v>190160</v>
          </cell>
          <cell r="BH158">
            <v>163892</v>
          </cell>
          <cell r="BI158">
            <v>8993</v>
          </cell>
          <cell r="BJ158">
            <v>134953</v>
          </cell>
          <cell r="BK158">
            <v>7405</v>
          </cell>
          <cell r="BL158">
            <v>131339</v>
          </cell>
          <cell r="BM158">
            <v>7672</v>
          </cell>
          <cell r="BN158">
            <v>6.8</v>
          </cell>
          <cell r="BO158">
            <v>77.599999999999994</v>
          </cell>
          <cell r="BP158">
            <v>81</v>
          </cell>
          <cell r="BQ158">
            <v>77.099999999999994</v>
          </cell>
          <cell r="BR158">
            <v>71.2</v>
          </cell>
          <cell r="BS158">
            <v>60.9</v>
          </cell>
          <cell r="BT158">
            <v>68.8</v>
          </cell>
          <cell r="BU158">
            <v>52.2</v>
          </cell>
          <cell r="BV158">
            <v>2.9</v>
          </cell>
          <cell r="BW158">
            <v>2.6</v>
          </cell>
          <cell r="BX158">
            <v>2.4</v>
          </cell>
          <cell r="BY158">
            <v>3.3</v>
          </cell>
          <cell r="BZ158">
            <v>3.3</v>
          </cell>
          <cell r="CA158">
            <v>4.3</v>
          </cell>
          <cell r="CB158">
            <v>4.9000000000000004</v>
          </cell>
          <cell r="CC158">
            <v>4.5999999999999996</v>
          </cell>
          <cell r="CD158">
            <v>3.9</v>
          </cell>
          <cell r="CE158">
            <v>-0.8</v>
          </cell>
          <cell r="CF158">
            <v>-1</v>
          </cell>
          <cell r="CG158">
            <v>3.7</v>
          </cell>
          <cell r="CH158">
            <v>3.4</v>
          </cell>
          <cell r="CI158">
            <v>0.7</v>
          </cell>
          <cell r="CJ158">
            <v>0.3</v>
          </cell>
          <cell r="CK158">
            <v>1.9</v>
          </cell>
          <cell r="CL158">
            <v>217635</v>
          </cell>
          <cell r="CM158">
            <v>11944</v>
          </cell>
          <cell r="CN158">
            <v>146566</v>
          </cell>
          <cell r="CO158">
            <v>191963</v>
          </cell>
          <cell r="CP158">
            <v>191770</v>
          </cell>
          <cell r="CQ158">
            <v>186309</v>
          </cell>
          <cell r="CR158">
            <v>159812</v>
          </cell>
          <cell r="CS158">
            <v>8770</v>
          </cell>
          <cell r="CT158">
            <v>133725</v>
          </cell>
          <cell r="CU158">
            <v>7339</v>
          </cell>
          <cell r="CV158">
            <v>128677</v>
          </cell>
          <cell r="CW158">
            <v>5784</v>
          </cell>
          <cell r="CX158">
            <v>3.3</v>
          </cell>
          <cell r="CY158">
            <v>76.7</v>
          </cell>
          <cell r="CZ158">
            <v>80.099999999999994</v>
          </cell>
          <cell r="DA158">
            <v>76.400000000000006</v>
          </cell>
          <cell r="DB158">
            <v>70.5</v>
          </cell>
          <cell r="DC158">
            <v>60.9</v>
          </cell>
          <cell r="DD158">
            <v>68.8</v>
          </cell>
          <cell r="DE158">
            <v>52.5</v>
          </cell>
        </row>
        <row r="159">
          <cell r="A159">
            <v>35309</v>
          </cell>
          <cell r="B159">
            <v>0.8</v>
          </cell>
          <cell r="C159">
            <v>0.5</v>
          </cell>
          <cell r="D159">
            <v>0.9</v>
          </cell>
          <cell r="E159">
            <v>0.7</v>
          </cell>
          <cell r="F159">
            <v>0.9</v>
          </cell>
          <cell r="G159">
            <v>1</v>
          </cell>
          <cell r="H159">
            <v>1</v>
          </cell>
          <cell r="I159">
            <v>0.7</v>
          </cell>
          <cell r="J159">
            <v>1</v>
          </cell>
          <cell r="K159">
            <v>-0.1</v>
          </cell>
          <cell r="L159">
            <v>-0.1</v>
          </cell>
          <cell r="M159">
            <v>0.9</v>
          </cell>
          <cell r="N159">
            <v>1</v>
          </cell>
          <cell r="O159">
            <v>-0.2</v>
          </cell>
          <cell r="P159">
            <v>0.1</v>
          </cell>
          <cell r="Q159">
            <v>-0.1</v>
          </cell>
          <cell r="R159">
            <v>224633</v>
          </cell>
          <cell r="S159">
            <v>12290</v>
          </cell>
          <cell r="T159">
            <v>151600</v>
          </cell>
          <cell r="U159">
            <v>198976</v>
          </cell>
          <cell r="V159">
            <v>197813</v>
          </cell>
          <cell r="W159">
            <v>191345</v>
          </cell>
          <cell r="X159">
            <v>164766</v>
          </cell>
          <cell r="Y159">
            <v>9014</v>
          </cell>
          <cell r="Z159">
            <v>136388</v>
          </cell>
          <cell r="AA159">
            <v>7462</v>
          </cell>
          <cell r="AB159">
            <v>131824</v>
          </cell>
          <cell r="AC159">
            <v>7751</v>
          </cell>
          <cell r="AD159">
            <v>7.1</v>
          </cell>
          <cell r="AE159">
            <v>77.7</v>
          </cell>
          <cell r="AF159">
            <v>81.2</v>
          </cell>
          <cell r="AG159">
            <v>77.8</v>
          </cell>
          <cell r="AH159">
            <v>72.099999999999994</v>
          </cell>
          <cell r="AI159">
            <v>109.4</v>
          </cell>
          <cell r="AJ159">
            <v>107.1</v>
          </cell>
          <cell r="AK159">
            <v>51.9</v>
          </cell>
          <cell r="AL159">
            <v>1.2</v>
          </cell>
          <cell r="AM159">
            <v>0.9</v>
          </cell>
          <cell r="AN159">
            <v>1.5</v>
          </cell>
          <cell r="AO159">
            <v>1.3</v>
          </cell>
          <cell r="AP159">
            <v>1.2</v>
          </cell>
          <cell r="AQ159">
            <v>0.3</v>
          </cell>
          <cell r="AR159">
            <v>0.2</v>
          </cell>
          <cell r="AS159">
            <v>-0.1</v>
          </cell>
          <cell r="AT159">
            <v>1.1000000000000001</v>
          </cell>
          <cell r="AU159">
            <v>0.1</v>
          </cell>
          <cell r="AV159">
            <v>0.2</v>
          </cell>
          <cell r="AW159">
            <v>1.1000000000000001</v>
          </cell>
          <cell r="AX159">
            <v>1.3</v>
          </cell>
          <cell r="AY159">
            <v>0</v>
          </cell>
          <cell r="AZ159">
            <v>0</v>
          </cell>
          <cell r="BA159">
            <v>0.2</v>
          </cell>
          <cell r="BB159">
            <v>225026</v>
          </cell>
          <cell r="BC159">
            <v>12311</v>
          </cell>
          <cell r="BD159">
            <v>151802</v>
          </cell>
          <cell r="BE159">
            <v>199391</v>
          </cell>
          <cell r="BF159">
            <v>198135</v>
          </cell>
          <cell r="BG159">
            <v>190791</v>
          </cell>
          <cell r="BH159">
            <v>164190</v>
          </cell>
          <cell r="BI159">
            <v>8983</v>
          </cell>
          <cell r="BJ159">
            <v>136411</v>
          </cell>
          <cell r="BK159">
            <v>7463</v>
          </cell>
          <cell r="BL159">
            <v>131221</v>
          </cell>
          <cell r="BM159">
            <v>7227</v>
          </cell>
          <cell r="BN159">
            <v>7</v>
          </cell>
          <cell r="BO159">
            <v>77.599999999999994</v>
          </cell>
          <cell r="BP159">
            <v>81.2</v>
          </cell>
          <cell r="BQ159">
            <v>78</v>
          </cell>
          <cell r="BR159">
            <v>72.099999999999994</v>
          </cell>
          <cell r="BS159">
            <v>60.9</v>
          </cell>
          <cell r="BT159">
            <v>68.900000000000006</v>
          </cell>
          <cell r="BU159">
            <v>52.3</v>
          </cell>
          <cell r="BV159">
            <v>1.6</v>
          </cell>
          <cell r="BW159">
            <v>1.3</v>
          </cell>
          <cell r="BX159">
            <v>2.5</v>
          </cell>
          <cell r="BY159">
            <v>1.7</v>
          </cell>
          <cell r="BZ159">
            <v>1.6</v>
          </cell>
          <cell r="CA159">
            <v>0.6</v>
          </cell>
          <cell r="CB159">
            <v>0.7</v>
          </cell>
          <cell r="CC159">
            <v>0.4</v>
          </cell>
          <cell r="CD159">
            <v>1.7</v>
          </cell>
          <cell r="CE159">
            <v>-0.3</v>
          </cell>
          <cell r="CF159">
            <v>-0.2</v>
          </cell>
          <cell r="CG159">
            <v>2</v>
          </cell>
          <cell r="CH159">
            <v>2.7</v>
          </cell>
          <cell r="CI159">
            <v>0</v>
          </cell>
          <cell r="CJ159">
            <v>0</v>
          </cell>
          <cell r="CK159">
            <v>-0.3</v>
          </cell>
          <cell r="CL159">
            <v>221190</v>
          </cell>
          <cell r="CM159">
            <v>12101</v>
          </cell>
          <cell r="CN159">
            <v>150201</v>
          </cell>
          <cell r="CO159">
            <v>195319</v>
          </cell>
          <cell r="CP159">
            <v>194788</v>
          </cell>
          <cell r="CQ159">
            <v>187520</v>
          </cell>
          <cell r="CR159">
            <v>160943</v>
          </cell>
          <cell r="CS159">
            <v>8805</v>
          </cell>
          <cell r="CT159">
            <v>136051</v>
          </cell>
          <cell r="CU159">
            <v>7443</v>
          </cell>
          <cell r="CV159">
            <v>130421</v>
          </cell>
          <cell r="CW159">
            <v>6487</v>
          </cell>
          <cell r="CX159">
            <v>7.6</v>
          </cell>
          <cell r="CY159">
            <v>76.400000000000006</v>
          </cell>
          <cell r="CZ159">
            <v>79.900000000000006</v>
          </cell>
          <cell r="DA159">
            <v>77.900000000000006</v>
          </cell>
          <cell r="DB159">
            <v>72.5</v>
          </cell>
          <cell r="DC159">
            <v>60.9</v>
          </cell>
          <cell r="DD159">
            <v>68.900000000000006</v>
          </cell>
          <cell r="DE159">
            <v>52.3</v>
          </cell>
        </row>
        <row r="160">
          <cell r="A160">
            <v>35400</v>
          </cell>
          <cell r="B160">
            <v>0.8</v>
          </cell>
          <cell r="C160">
            <v>0.6</v>
          </cell>
          <cell r="D160">
            <v>0.9</v>
          </cell>
          <cell r="E160">
            <v>0.8</v>
          </cell>
          <cell r="F160">
            <v>0.9</v>
          </cell>
          <cell r="G160">
            <v>0.9</v>
          </cell>
          <cell r="H160">
            <v>0.9</v>
          </cell>
          <cell r="I160">
            <v>0.6</v>
          </cell>
          <cell r="J160">
            <v>1.2</v>
          </cell>
          <cell r="K160">
            <v>0.1</v>
          </cell>
          <cell r="L160">
            <v>0.2</v>
          </cell>
          <cell r="M160">
            <v>0.7</v>
          </cell>
          <cell r="N160">
            <v>0.8</v>
          </cell>
          <cell r="O160">
            <v>0.5</v>
          </cell>
          <cell r="P160">
            <v>0.9</v>
          </cell>
          <cell r="Q160">
            <v>1.6</v>
          </cell>
          <cell r="R160">
            <v>226535</v>
          </cell>
          <cell r="S160">
            <v>12358</v>
          </cell>
          <cell r="T160">
            <v>153040</v>
          </cell>
          <cell r="U160">
            <v>200555</v>
          </cell>
          <cell r="V160">
            <v>199574</v>
          </cell>
          <cell r="W160">
            <v>193097</v>
          </cell>
          <cell r="X160">
            <v>166177</v>
          </cell>
          <cell r="Y160">
            <v>9066</v>
          </cell>
          <cell r="Z160">
            <v>137984</v>
          </cell>
          <cell r="AA160">
            <v>7528</v>
          </cell>
          <cell r="AB160">
            <v>133360</v>
          </cell>
          <cell r="AC160">
            <v>8383</v>
          </cell>
          <cell r="AD160">
            <v>7.4</v>
          </cell>
          <cell r="AE160">
            <v>77.8</v>
          </cell>
          <cell r="AF160">
            <v>81.3</v>
          </cell>
          <cell r="AG160">
            <v>78.400000000000006</v>
          </cell>
          <cell r="AH160">
            <v>72.599999999999994</v>
          </cell>
          <cell r="AI160">
            <v>110</v>
          </cell>
          <cell r="AJ160">
            <v>108.1</v>
          </cell>
          <cell r="AK160">
            <v>52.8</v>
          </cell>
          <cell r="AL160">
            <v>0.8</v>
          </cell>
          <cell r="AM160">
            <v>0.6</v>
          </cell>
          <cell r="AN160">
            <v>1.3</v>
          </cell>
          <cell r="AO160">
            <v>0.8</v>
          </cell>
          <cell r="AP160">
            <v>0.9</v>
          </cell>
          <cell r="AQ160">
            <v>1.5</v>
          </cell>
          <cell r="AR160">
            <v>1.5</v>
          </cell>
          <cell r="AS160">
            <v>1.2</v>
          </cell>
          <cell r="AT160">
            <v>1.4</v>
          </cell>
          <cell r="AU160">
            <v>-0.1</v>
          </cell>
          <cell r="AV160">
            <v>-0.2</v>
          </cell>
          <cell r="AW160">
            <v>0.9</v>
          </cell>
          <cell r="AX160">
            <v>1.5</v>
          </cell>
          <cell r="AY160">
            <v>0.2</v>
          </cell>
          <cell r="AZ160">
            <v>0.3</v>
          </cell>
          <cell r="BA160">
            <v>0.2</v>
          </cell>
          <cell r="BB160">
            <v>226925</v>
          </cell>
          <cell r="BC160">
            <v>12379</v>
          </cell>
          <cell r="BD160">
            <v>153749</v>
          </cell>
          <cell r="BE160">
            <v>200974</v>
          </cell>
          <cell r="BF160">
            <v>199862</v>
          </cell>
          <cell r="BG160">
            <v>193587</v>
          </cell>
          <cell r="BH160">
            <v>166712</v>
          </cell>
          <cell r="BI160">
            <v>9095</v>
          </cell>
          <cell r="BJ160">
            <v>138315</v>
          </cell>
          <cell r="BK160">
            <v>7545</v>
          </cell>
          <cell r="BL160">
            <v>133558</v>
          </cell>
          <cell r="BM160">
            <v>8844</v>
          </cell>
          <cell r="BN160">
            <v>7.6</v>
          </cell>
          <cell r="BO160">
            <v>77.599999999999994</v>
          </cell>
          <cell r="BP160">
            <v>81</v>
          </cell>
          <cell r="BQ160">
            <v>78.7</v>
          </cell>
          <cell r="BR160">
            <v>73.2</v>
          </cell>
          <cell r="BS160">
            <v>61</v>
          </cell>
          <cell r="BT160">
            <v>69.099999999999994</v>
          </cell>
          <cell r="BU160">
            <v>52.4</v>
          </cell>
          <cell r="BV160">
            <v>11.4</v>
          </cell>
          <cell r="BW160">
            <v>11.1</v>
          </cell>
          <cell r="BX160">
            <v>9.6</v>
          </cell>
          <cell r="BY160">
            <v>13.5</v>
          </cell>
          <cell r="BZ160">
            <v>11.4</v>
          </cell>
          <cell r="CA160">
            <v>12.1</v>
          </cell>
          <cell r="CB160">
            <v>14.3</v>
          </cell>
          <cell r="CC160">
            <v>14</v>
          </cell>
          <cell r="CD160">
            <v>6.6</v>
          </cell>
          <cell r="CE160">
            <v>0.9</v>
          </cell>
          <cell r="CF160">
            <v>0.9</v>
          </cell>
          <cell r="CG160">
            <v>10.4</v>
          </cell>
          <cell r="CH160">
            <v>8.6</v>
          </cell>
          <cell r="CI160">
            <v>0.2</v>
          </cell>
          <cell r="CJ160">
            <v>0.3</v>
          </cell>
          <cell r="CK160">
            <v>0.2</v>
          </cell>
          <cell r="CL160">
            <v>246458</v>
          </cell>
          <cell r="CM160">
            <v>13448</v>
          </cell>
          <cell r="CN160">
            <v>164589</v>
          </cell>
          <cell r="CO160">
            <v>221635</v>
          </cell>
          <cell r="CP160">
            <v>217059</v>
          </cell>
          <cell r="CQ160">
            <v>210161</v>
          </cell>
          <cell r="CR160">
            <v>183930</v>
          </cell>
          <cell r="CS160">
            <v>10036</v>
          </cell>
          <cell r="CT160">
            <v>145073</v>
          </cell>
          <cell r="CU160">
            <v>7916</v>
          </cell>
          <cell r="CV160">
            <v>141052</v>
          </cell>
          <cell r="CW160">
            <v>11475</v>
          </cell>
          <cell r="CX160">
            <v>10.8</v>
          </cell>
          <cell r="CY160">
            <v>77.099999999999994</v>
          </cell>
          <cell r="CZ160">
            <v>80.599999999999994</v>
          </cell>
          <cell r="DA160">
            <v>86</v>
          </cell>
          <cell r="DB160">
            <v>78.7</v>
          </cell>
          <cell r="DC160">
            <v>61</v>
          </cell>
          <cell r="DD160">
            <v>69.099999999999994</v>
          </cell>
          <cell r="DE160">
            <v>52.4</v>
          </cell>
        </row>
        <row r="161">
          <cell r="A161">
            <v>35490</v>
          </cell>
          <cell r="B161">
            <v>1.1000000000000001</v>
          </cell>
          <cell r="C161">
            <v>0.9</v>
          </cell>
          <cell r="D161">
            <v>1.1000000000000001</v>
          </cell>
          <cell r="E161">
            <v>1.1000000000000001</v>
          </cell>
          <cell r="F161">
            <v>1.2</v>
          </cell>
          <cell r="G161">
            <v>1.2</v>
          </cell>
          <cell r="H161">
            <v>1.2</v>
          </cell>
          <cell r="I161">
            <v>0.9</v>
          </cell>
          <cell r="J161">
            <v>1.3</v>
          </cell>
          <cell r="K161">
            <v>0.3</v>
          </cell>
          <cell r="L161">
            <v>0.4</v>
          </cell>
          <cell r="M161">
            <v>0.8</v>
          </cell>
          <cell r="N161">
            <v>0.7</v>
          </cell>
          <cell r="O161">
            <v>0.7</v>
          </cell>
          <cell r="P161">
            <v>-0.6</v>
          </cell>
          <cell r="Q161">
            <v>1.7</v>
          </cell>
          <cell r="R161">
            <v>229061</v>
          </cell>
          <cell r="S161">
            <v>12464</v>
          </cell>
          <cell r="T161">
            <v>154705</v>
          </cell>
          <cell r="U161">
            <v>202777</v>
          </cell>
          <cell r="V161">
            <v>201947</v>
          </cell>
          <cell r="W161">
            <v>195431</v>
          </cell>
          <cell r="X161">
            <v>168174</v>
          </cell>
          <cell r="Y161">
            <v>9151</v>
          </cell>
          <cell r="Z161">
            <v>139847</v>
          </cell>
          <cell r="AA161">
            <v>7609</v>
          </cell>
          <cell r="AB161">
            <v>135519</v>
          </cell>
          <cell r="AC161">
            <v>8929</v>
          </cell>
          <cell r="AD161">
            <v>7.4</v>
          </cell>
          <cell r="AE161">
            <v>78</v>
          </cell>
          <cell r="AF161">
            <v>81.599999999999994</v>
          </cell>
          <cell r="AG161">
            <v>79</v>
          </cell>
          <cell r="AH161">
            <v>73.099999999999994</v>
          </cell>
          <cell r="AI161">
            <v>110.7</v>
          </cell>
          <cell r="AJ161">
            <v>107.4</v>
          </cell>
          <cell r="AK161">
            <v>53.7</v>
          </cell>
          <cell r="AL161">
            <v>0.2</v>
          </cell>
          <cell r="AM161">
            <v>-0.1</v>
          </cell>
          <cell r="AN161">
            <v>-0.1</v>
          </cell>
          <cell r="AO161">
            <v>0</v>
          </cell>
          <cell r="AP161">
            <v>0.2</v>
          </cell>
          <cell r="AQ161">
            <v>0.3</v>
          </cell>
          <cell r="AR161">
            <v>0.1</v>
          </cell>
          <cell r="AS161">
            <v>-0.2</v>
          </cell>
          <cell r="AT161">
            <v>0.5</v>
          </cell>
          <cell r="AU161">
            <v>0.6</v>
          </cell>
          <cell r="AV161">
            <v>0.9</v>
          </cell>
          <cell r="AW161">
            <v>-0.4</v>
          </cell>
          <cell r="AX161">
            <v>-0.9</v>
          </cell>
          <cell r="AY161">
            <v>0.2</v>
          </cell>
          <cell r="AZ161">
            <v>0.3</v>
          </cell>
          <cell r="BA161">
            <v>0.2</v>
          </cell>
          <cell r="BB161">
            <v>227370</v>
          </cell>
          <cell r="BC161">
            <v>12371</v>
          </cell>
          <cell r="BD161">
            <v>153618</v>
          </cell>
          <cell r="BE161">
            <v>200991</v>
          </cell>
          <cell r="BF161">
            <v>200330</v>
          </cell>
          <cell r="BG161">
            <v>194140</v>
          </cell>
          <cell r="BH161">
            <v>166811</v>
          </cell>
          <cell r="BI161">
            <v>9076</v>
          </cell>
          <cell r="BJ161">
            <v>139020</v>
          </cell>
          <cell r="BK161">
            <v>7564</v>
          </cell>
          <cell r="BL161">
            <v>134870</v>
          </cell>
          <cell r="BM161">
            <v>8150</v>
          </cell>
          <cell r="BN161">
            <v>7.2</v>
          </cell>
          <cell r="BO161">
            <v>78.099999999999994</v>
          </cell>
          <cell r="BP161">
            <v>81.7</v>
          </cell>
          <cell r="BQ161">
            <v>78.400000000000006</v>
          </cell>
          <cell r="BR161">
            <v>72.5</v>
          </cell>
          <cell r="BS161">
            <v>61.2</v>
          </cell>
          <cell r="BT161">
            <v>69.2</v>
          </cell>
          <cell r="BU161">
            <v>52.5</v>
          </cell>
          <cell r="BV161">
            <v>-12.1</v>
          </cell>
          <cell r="BW161">
            <v>-12.4</v>
          </cell>
          <cell r="BX161">
            <v>-10.5</v>
          </cell>
          <cell r="BY161">
            <v>-14.5</v>
          </cell>
          <cell r="BZ161">
            <v>-12.2</v>
          </cell>
          <cell r="CA161">
            <v>-12</v>
          </cell>
          <cell r="CB161">
            <v>-14.6</v>
          </cell>
          <cell r="CC161">
            <v>-14.8</v>
          </cell>
          <cell r="CD161">
            <v>-7.7</v>
          </cell>
          <cell r="CE161">
            <v>1</v>
          </cell>
          <cell r="CF161">
            <v>1.4</v>
          </cell>
          <cell r="CG161">
            <v>-13</v>
          </cell>
          <cell r="CH161">
            <v>-11.7</v>
          </cell>
          <cell r="CI161">
            <v>0.2</v>
          </cell>
          <cell r="CJ161">
            <v>0.3</v>
          </cell>
          <cell r="CK161">
            <v>-0.3</v>
          </cell>
          <cell r="CL161">
            <v>216532</v>
          </cell>
          <cell r="CM161">
            <v>11777</v>
          </cell>
          <cell r="CN161">
            <v>147345</v>
          </cell>
          <cell r="CO161">
            <v>189528</v>
          </cell>
          <cell r="CP161">
            <v>190652</v>
          </cell>
          <cell r="CQ161">
            <v>184887</v>
          </cell>
          <cell r="CR161">
            <v>157154</v>
          </cell>
          <cell r="CS161">
            <v>8548</v>
          </cell>
          <cell r="CT161">
            <v>133964</v>
          </cell>
          <cell r="CU161">
            <v>7286</v>
          </cell>
          <cell r="CV161">
            <v>130305</v>
          </cell>
          <cell r="CW161">
            <v>7735</v>
          </cell>
          <cell r="CX161">
            <v>5.7</v>
          </cell>
          <cell r="CY161">
            <v>77.900000000000006</v>
          </cell>
          <cell r="CZ161">
            <v>81.8</v>
          </cell>
          <cell r="DA161">
            <v>74.8</v>
          </cell>
          <cell r="DB161">
            <v>69.5</v>
          </cell>
          <cell r="DC161">
            <v>61.2</v>
          </cell>
          <cell r="DD161">
            <v>69.2</v>
          </cell>
          <cell r="DE161">
            <v>52.3</v>
          </cell>
        </row>
        <row r="162">
          <cell r="A162">
            <v>35582</v>
          </cell>
          <cell r="B162">
            <v>1.2</v>
          </cell>
          <cell r="C162">
            <v>1</v>
          </cell>
          <cell r="D162">
            <v>1.3</v>
          </cell>
          <cell r="E162">
            <v>1.2</v>
          </cell>
          <cell r="F162">
            <v>1.3</v>
          </cell>
          <cell r="G162">
            <v>1.3</v>
          </cell>
          <cell r="H162">
            <v>1.4</v>
          </cell>
          <cell r="I162">
            <v>1.1000000000000001</v>
          </cell>
          <cell r="J162">
            <v>1.7</v>
          </cell>
          <cell r="K162">
            <v>0.2</v>
          </cell>
          <cell r="L162">
            <v>0.3</v>
          </cell>
          <cell r="M162">
            <v>1</v>
          </cell>
          <cell r="N162">
            <v>1</v>
          </cell>
          <cell r="O162">
            <v>-0.8</v>
          </cell>
          <cell r="P162">
            <v>-0.4</v>
          </cell>
          <cell r="Q162">
            <v>1.6</v>
          </cell>
          <cell r="R162">
            <v>231826</v>
          </cell>
          <cell r="S162">
            <v>12584</v>
          </cell>
          <cell r="T162">
            <v>156750</v>
          </cell>
          <cell r="U162">
            <v>205237</v>
          </cell>
          <cell r="V162">
            <v>204609</v>
          </cell>
          <cell r="W162">
            <v>198041</v>
          </cell>
          <cell r="X162">
            <v>170457</v>
          </cell>
          <cell r="Y162">
            <v>9253</v>
          </cell>
          <cell r="Z162">
            <v>142197</v>
          </cell>
          <cell r="AA162">
            <v>7719</v>
          </cell>
          <cell r="AB162">
            <v>137932</v>
          </cell>
          <cell r="AC162">
            <v>8891</v>
          </cell>
          <cell r="AD162">
            <v>6.8</v>
          </cell>
          <cell r="AE162">
            <v>78.2</v>
          </cell>
          <cell r="AF162">
            <v>81.900000000000006</v>
          </cell>
          <cell r="AG162">
            <v>79.8</v>
          </cell>
          <cell r="AH162">
            <v>73.900000000000006</v>
          </cell>
          <cell r="AI162">
            <v>109.9</v>
          </cell>
          <cell r="AJ162">
            <v>106.9</v>
          </cell>
          <cell r="AK162">
            <v>54.5</v>
          </cell>
          <cell r="AL162">
            <v>2.8</v>
          </cell>
          <cell r="AM162">
            <v>2.6</v>
          </cell>
          <cell r="AN162">
            <v>2.2999999999999998</v>
          </cell>
          <cell r="AO162">
            <v>3.1</v>
          </cell>
          <cell r="AP162">
            <v>3</v>
          </cell>
          <cell r="AQ162">
            <v>2.8</v>
          </cell>
          <cell r="AR162">
            <v>3.1</v>
          </cell>
          <cell r="AS162">
            <v>2.9</v>
          </cell>
          <cell r="AT162">
            <v>2.8</v>
          </cell>
          <cell r="AU162">
            <v>0.2</v>
          </cell>
          <cell r="AV162">
            <v>0.3</v>
          </cell>
          <cell r="AW162">
            <v>2.6</v>
          </cell>
          <cell r="AX162">
            <v>1.9</v>
          </cell>
          <cell r="AY162">
            <v>0.1</v>
          </cell>
          <cell r="AZ162">
            <v>-0.1</v>
          </cell>
          <cell r="BA162">
            <v>0.8</v>
          </cell>
          <cell r="BB162">
            <v>233778</v>
          </cell>
          <cell r="BC162">
            <v>12690</v>
          </cell>
          <cell r="BD162">
            <v>157086</v>
          </cell>
          <cell r="BE162">
            <v>207295</v>
          </cell>
          <cell r="BF162">
            <v>206438</v>
          </cell>
          <cell r="BG162">
            <v>199487</v>
          </cell>
          <cell r="BH162">
            <v>171968</v>
          </cell>
          <cell r="BI162">
            <v>9335</v>
          </cell>
          <cell r="BJ162">
            <v>142913</v>
          </cell>
          <cell r="BK162">
            <v>7758</v>
          </cell>
          <cell r="BL162">
            <v>138793</v>
          </cell>
          <cell r="BM162">
            <v>10158</v>
          </cell>
          <cell r="BN162">
            <v>7.2</v>
          </cell>
          <cell r="BO162">
            <v>78.3</v>
          </cell>
          <cell r="BP162">
            <v>82</v>
          </cell>
          <cell r="BQ162">
            <v>80.400000000000006</v>
          </cell>
          <cell r="BR162">
            <v>73.900000000000006</v>
          </cell>
          <cell r="BS162">
            <v>61.3</v>
          </cell>
          <cell r="BT162">
            <v>69.099999999999994</v>
          </cell>
          <cell r="BU162">
            <v>53</v>
          </cell>
          <cell r="BV162">
            <v>5.7</v>
          </cell>
          <cell r="BW162">
            <v>5.5</v>
          </cell>
          <cell r="BX162">
            <v>4.5999999999999996</v>
          </cell>
          <cell r="BY162">
            <v>6.7</v>
          </cell>
          <cell r="BZ162">
            <v>6.1</v>
          </cell>
          <cell r="CA162">
            <v>5.7</v>
          </cell>
          <cell r="CB162">
            <v>6.7</v>
          </cell>
          <cell r="CC162">
            <v>6.5</v>
          </cell>
          <cell r="CD162">
            <v>5.9</v>
          </cell>
          <cell r="CE162">
            <v>-0.7</v>
          </cell>
          <cell r="CF162">
            <v>-0.8</v>
          </cell>
          <cell r="CG162">
            <v>6.4</v>
          </cell>
          <cell r="CH162">
            <v>5.5</v>
          </cell>
          <cell r="CI162">
            <v>0.1</v>
          </cell>
          <cell r="CJ162">
            <v>-0.1</v>
          </cell>
          <cell r="CK162">
            <v>1.4</v>
          </cell>
          <cell r="CL162">
            <v>228918</v>
          </cell>
          <cell r="CM162">
            <v>12428</v>
          </cell>
          <cell r="CN162">
            <v>154120</v>
          </cell>
          <cell r="CO162">
            <v>202168</v>
          </cell>
          <cell r="CP162">
            <v>202266</v>
          </cell>
          <cell r="CQ162">
            <v>195437</v>
          </cell>
          <cell r="CR162">
            <v>167654</v>
          </cell>
          <cell r="CS162">
            <v>9102</v>
          </cell>
          <cell r="CT162">
            <v>141814</v>
          </cell>
          <cell r="CU162">
            <v>7699</v>
          </cell>
          <cell r="CV162">
            <v>136438</v>
          </cell>
          <cell r="CW162">
            <v>8500</v>
          </cell>
          <cell r="CX162">
            <v>3.8</v>
          </cell>
          <cell r="CY162">
            <v>77.400000000000006</v>
          </cell>
          <cell r="CZ162">
            <v>81.099999999999994</v>
          </cell>
          <cell r="DA162">
            <v>79.599999999999994</v>
          </cell>
          <cell r="DB162">
            <v>73.3</v>
          </cell>
          <cell r="DC162">
            <v>61.3</v>
          </cell>
          <cell r="DD162">
            <v>69.099999999999994</v>
          </cell>
          <cell r="DE162">
            <v>53</v>
          </cell>
        </row>
        <row r="163">
          <cell r="A163">
            <v>35674</v>
          </cell>
          <cell r="B163">
            <v>1.3</v>
          </cell>
          <cell r="C163">
            <v>1</v>
          </cell>
          <cell r="D163">
            <v>1.4</v>
          </cell>
          <cell r="E163">
            <v>1.3</v>
          </cell>
          <cell r="F163">
            <v>1.3</v>
          </cell>
          <cell r="G163">
            <v>1.2</v>
          </cell>
          <cell r="H163">
            <v>1.2</v>
          </cell>
          <cell r="I163">
            <v>0.9</v>
          </cell>
          <cell r="J163">
            <v>1.8</v>
          </cell>
          <cell r="K163">
            <v>0.2</v>
          </cell>
          <cell r="L163">
            <v>0.4</v>
          </cell>
          <cell r="M163">
            <v>1</v>
          </cell>
          <cell r="N163">
            <v>1</v>
          </cell>
          <cell r="O163">
            <v>-0.6</v>
          </cell>
          <cell r="P163">
            <v>1</v>
          </cell>
          <cell r="Q163">
            <v>-0.4</v>
          </cell>
          <cell r="R163">
            <v>234774</v>
          </cell>
          <cell r="S163">
            <v>12713</v>
          </cell>
          <cell r="T163">
            <v>158950</v>
          </cell>
          <cell r="U163">
            <v>207889</v>
          </cell>
          <cell r="V163">
            <v>207222</v>
          </cell>
          <cell r="W163">
            <v>200394</v>
          </cell>
          <cell r="X163">
            <v>172482</v>
          </cell>
          <cell r="Y163">
            <v>9340</v>
          </cell>
          <cell r="Z163">
            <v>144724</v>
          </cell>
          <cell r="AA163">
            <v>7837</v>
          </cell>
          <cell r="AB163">
            <v>139978</v>
          </cell>
          <cell r="AC163">
            <v>8440</v>
          </cell>
          <cell r="AD163">
            <v>5.8</v>
          </cell>
          <cell r="AE163">
            <v>78.400000000000006</v>
          </cell>
          <cell r="AF163">
            <v>82.2</v>
          </cell>
          <cell r="AG163">
            <v>80.599999999999994</v>
          </cell>
          <cell r="AH163">
            <v>74.599999999999994</v>
          </cell>
          <cell r="AI163">
            <v>109.2</v>
          </cell>
          <cell r="AJ163">
            <v>108</v>
          </cell>
          <cell r="AK163">
            <v>54.3</v>
          </cell>
          <cell r="AL163">
            <v>0</v>
          </cell>
          <cell r="AM163">
            <v>-0.3</v>
          </cell>
          <cell r="AN163">
            <v>1.4</v>
          </cell>
          <cell r="AO163">
            <v>-0.3</v>
          </cell>
          <cell r="AP163">
            <v>0</v>
          </cell>
          <cell r="AQ163">
            <v>0.2</v>
          </cell>
          <cell r="AR163">
            <v>-0.1</v>
          </cell>
          <cell r="AS163">
            <v>-0.3</v>
          </cell>
          <cell r="AT163">
            <v>0.9</v>
          </cell>
          <cell r="AU163">
            <v>-0.2</v>
          </cell>
          <cell r="AV163">
            <v>-0.1</v>
          </cell>
          <cell r="AW163">
            <v>0.2</v>
          </cell>
          <cell r="AX163">
            <v>1.5</v>
          </cell>
          <cell r="AY163">
            <v>0.5</v>
          </cell>
          <cell r="AZ163">
            <v>0.6</v>
          </cell>
          <cell r="BA163">
            <v>-0.1</v>
          </cell>
          <cell r="BB163">
            <v>233721</v>
          </cell>
          <cell r="BC163">
            <v>12656</v>
          </cell>
          <cell r="BD163">
            <v>159214</v>
          </cell>
          <cell r="BE163">
            <v>206777</v>
          </cell>
          <cell r="BF163">
            <v>206338</v>
          </cell>
          <cell r="BG163">
            <v>199794</v>
          </cell>
          <cell r="BH163">
            <v>171832</v>
          </cell>
          <cell r="BI163">
            <v>9305</v>
          </cell>
          <cell r="BJ163">
            <v>144136</v>
          </cell>
          <cell r="BK163">
            <v>7805</v>
          </cell>
          <cell r="BL163">
            <v>139729</v>
          </cell>
          <cell r="BM163">
            <v>7831</v>
          </cell>
          <cell r="BN163">
            <v>5.7</v>
          </cell>
          <cell r="BO163">
            <v>78.099999999999994</v>
          </cell>
          <cell r="BP163">
            <v>81.900000000000006</v>
          </cell>
          <cell r="BQ163">
            <v>80.599999999999994</v>
          </cell>
          <cell r="BR163">
            <v>75</v>
          </cell>
          <cell r="BS163">
            <v>61.5</v>
          </cell>
          <cell r="BT163">
            <v>69.599999999999994</v>
          </cell>
          <cell r="BU163">
            <v>52.9</v>
          </cell>
          <cell r="BV163">
            <v>0.9</v>
          </cell>
          <cell r="BW163">
            <v>0.7</v>
          </cell>
          <cell r="BX163">
            <v>2.9</v>
          </cell>
          <cell r="BY163">
            <v>0.9</v>
          </cell>
          <cell r="BZ163">
            <v>0.9</v>
          </cell>
          <cell r="CA163">
            <v>1</v>
          </cell>
          <cell r="CB163">
            <v>1.1000000000000001</v>
          </cell>
          <cell r="CC163">
            <v>0.9</v>
          </cell>
          <cell r="CD163">
            <v>1.6</v>
          </cell>
          <cell r="CE163">
            <v>-0.7</v>
          </cell>
          <cell r="CF163">
            <v>-0.4</v>
          </cell>
          <cell r="CG163">
            <v>1.7</v>
          </cell>
          <cell r="CH163">
            <v>3.4</v>
          </cell>
          <cell r="CI163">
            <v>0.5</v>
          </cell>
          <cell r="CJ163">
            <v>0.6</v>
          </cell>
          <cell r="CK163">
            <v>-0.2</v>
          </cell>
          <cell r="CL163">
            <v>231079</v>
          </cell>
          <cell r="CM163">
            <v>12514</v>
          </cell>
          <cell r="CN163">
            <v>158652</v>
          </cell>
          <cell r="CO163">
            <v>203993</v>
          </cell>
          <cell r="CP163">
            <v>204022</v>
          </cell>
          <cell r="CQ163">
            <v>197433</v>
          </cell>
          <cell r="CR163">
            <v>169553</v>
          </cell>
          <cell r="CS163">
            <v>9182</v>
          </cell>
          <cell r="CT163">
            <v>144019</v>
          </cell>
          <cell r="CU163">
            <v>7799</v>
          </cell>
          <cell r="CV163">
            <v>139282</v>
          </cell>
          <cell r="CW163">
            <v>7513</v>
          </cell>
          <cell r="CX163">
            <v>6.8</v>
          </cell>
          <cell r="CY163">
            <v>76.8</v>
          </cell>
          <cell r="CZ163">
            <v>80.7</v>
          </cell>
          <cell r="DA163">
            <v>80.900000000000006</v>
          </cell>
          <cell r="DB163">
            <v>75.8</v>
          </cell>
          <cell r="DC163">
            <v>61.5</v>
          </cell>
          <cell r="DD163">
            <v>69.599999999999994</v>
          </cell>
          <cell r="DE163">
            <v>52.9</v>
          </cell>
        </row>
        <row r="164">
          <cell r="A164">
            <v>35765</v>
          </cell>
          <cell r="B164">
            <v>1.1000000000000001</v>
          </cell>
          <cell r="C164">
            <v>0.8</v>
          </cell>
          <cell r="D164">
            <v>1.1000000000000001</v>
          </cell>
          <cell r="E164">
            <v>1.1000000000000001</v>
          </cell>
          <cell r="F164">
            <v>1</v>
          </cell>
          <cell r="G164">
            <v>1.1000000000000001</v>
          </cell>
          <cell r="H164">
            <v>1</v>
          </cell>
          <cell r="I164">
            <v>0.8</v>
          </cell>
          <cell r="J164">
            <v>1.4</v>
          </cell>
          <cell r="K164">
            <v>0.3</v>
          </cell>
          <cell r="L164">
            <v>0.4</v>
          </cell>
          <cell r="M164">
            <v>0.8</v>
          </cell>
          <cell r="N164">
            <v>0.8</v>
          </cell>
          <cell r="O164">
            <v>-0.3</v>
          </cell>
          <cell r="P164">
            <v>-1.5</v>
          </cell>
          <cell r="Q164">
            <v>-2.2000000000000002</v>
          </cell>
          <cell r="R164">
            <v>237340</v>
          </cell>
          <cell r="S164">
            <v>12820</v>
          </cell>
          <cell r="T164">
            <v>160767</v>
          </cell>
          <cell r="U164">
            <v>210138</v>
          </cell>
          <cell r="V164">
            <v>209261</v>
          </cell>
          <cell r="W164">
            <v>202518</v>
          </cell>
          <cell r="X164">
            <v>174289</v>
          </cell>
          <cell r="Y164">
            <v>9415</v>
          </cell>
          <cell r="Z164">
            <v>146765</v>
          </cell>
          <cell r="AA164">
            <v>7928</v>
          </cell>
          <cell r="AB164">
            <v>141738</v>
          </cell>
          <cell r="AC164">
            <v>8297</v>
          </cell>
          <cell r="AD164">
            <v>4.7</v>
          </cell>
          <cell r="AE164">
            <v>78.599999999999994</v>
          </cell>
          <cell r="AF164">
            <v>82.5</v>
          </cell>
          <cell r="AG164">
            <v>81.3</v>
          </cell>
          <cell r="AH164">
            <v>75.2</v>
          </cell>
          <cell r="AI164">
            <v>108.8</v>
          </cell>
          <cell r="AJ164">
            <v>106.3</v>
          </cell>
          <cell r="AK164">
            <v>53.1</v>
          </cell>
          <cell r="AL164">
            <v>1.6</v>
          </cell>
          <cell r="AM164">
            <v>1.4</v>
          </cell>
          <cell r="AN164">
            <v>1.1000000000000001</v>
          </cell>
          <cell r="AO164">
            <v>1.7</v>
          </cell>
          <cell r="AP164">
            <v>1.5</v>
          </cell>
          <cell r="AQ164">
            <v>1.3</v>
          </cell>
          <cell r="AR164">
            <v>1.4</v>
          </cell>
          <cell r="AS164">
            <v>1.1000000000000001</v>
          </cell>
          <cell r="AT164">
            <v>2.2999999999999998</v>
          </cell>
          <cell r="AU164">
            <v>0.7</v>
          </cell>
          <cell r="AV164">
            <v>0.7</v>
          </cell>
          <cell r="AW164">
            <v>0.9</v>
          </cell>
          <cell r="AX164">
            <v>0.4</v>
          </cell>
          <cell r="AY164">
            <v>0.3</v>
          </cell>
          <cell r="AZ164">
            <v>0.5</v>
          </cell>
          <cell r="BA164">
            <v>-0.6</v>
          </cell>
          <cell r="BB164">
            <v>237502</v>
          </cell>
          <cell r="BC164">
            <v>12830</v>
          </cell>
          <cell r="BD164">
            <v>160959</v>
          </cell>
          <cell r="BE164">
            <v>210310</v>
          </cell>
          <cell r="BF164">
            <v>209417</v>
          </cell>
          <cell r="BG164">
            <v>202413</v>
          </cell>
          <cell r="BH164">
            <v>174225</v>
          </cell>
          <cell r="BI164">
            <v>9412</v>
          </cell>
          <cell r="BJ164">
            <v>147459</v>
          </cell>
          <cell r="BK164">
            <v>7966</v>
          </cell>
          <cell r="BL164">
            <v>141614</v>
          </cell>
          <cell r="BM164">
            <v>7635</v>
          </cell>
          <cell r="BN164">
            <v>4.5</v>
          </cell>
          <cell r="BO164">
            <v>78.7</v>
          </cell>
          <cell r="BP164">
            <v>82.5</v>
          </cell>
          <cell r="BQ164">
            <v>81.3</v>
          </cell>
          <cell r="BR164">
            <v>75.2</v>
          </cell>
          <cell r="BS164">
            <v>61.7</v>
          </cell>
          <cell r="BT164">
            <v>69.900000000000006</v>
          </cell>
          <cell r="BU164">
            <v>52.6</v>
          </cell>
          <cell r="BV164">
            <v>9.3000000000000007</v>
          </cell>
          <cell r="BW164">
            <v>9</v>
          </cell>
          <cell r="BX164">
            <v>7</v>
          </cell>
          <cell r="BY164">
            <v>10.8</v>
          </cell>
          <cell r="BZ164">
            <v>9.1</v>
          </cell>
          <cell r="CA164">
            <v>9</v>
          </cell>
          <cell r="CB164">
            <v>10.6</v>
          </cell>
          <cell r="CC164">
            <v>10.3</v>
          </cell>
          <cell r="CD164">
            <v>7.2</v>
          </cell>
          <cell r="CE164">
            <v>2</v>
          </cell>
          <cell r="CF164">
            <v>2</v>
          </cell>
          <cell r="CG164">
            <v>7.1</v>
          </cell>
          <cell r="CH164">
            <v>4.8</v>
          </cell>
          <cell r="CI164">
            <v>0.3</v>
          </cell>
          <cell r="CJ164">
            <v>0.5</v>
          </cell>
          <cell r="CK164">
            <v>-0.6</v>
          </cell>
          <cell r="CL164">
            <v>252469</v>
          </cell>
          <cell r="CM164">
            <v>13642</v>
          </cell>
          <cell r="CN164">
            <v>169713</v>
          </cell>
          <cell r="CO164">
            <v>226045</v>
          </cell>
          <cell r="CP164">
            <v>222595</v>
          </cell>
          <cell r="CQ164">
            <v>215190</v>
          </cell>
          <cell r="CR164">
            <v>187462</v>
          </cell>
          <cell r="CS164">
            <v>10129</v>
          </cell>
          <cell r="CT164">
            <v>154399</v>
          </cell>
          <cell r="CU164">
            <v>8343</v>
          </cell>
          <cell r="CV164">
            <v>148435</v>
          </cell>
          <cell r="CW164">
            <v>9334</v>
          </cell>
          <cell r="CX164">
            <v>7</v>
          </cell>
          <cell r="CY164">
            <v>78.400000000000006</v>
          </cell>
          <cell r="CZ164">
            <v>82.4</v>
          </cell>
          <cell r="DA164">
            <v>86.7</v>
          </cell>
          <cell r="DB164">
            <v>79.5</v>
          </cell>
          <cell r="DC164">
            <v>61.7</v>
          </cell>
          <cell r="DD164">
            <v>69.900000000000006</v>
          </cell>
          <cell r="DE164">
            <v>52.6</v>
          </cell>
        </row>
        <row r="165">
          <cell r="A165">
            <v>35855</v>
          </cell>
          <cell r="B165">
            <v>1</v>
          </cell>
          <cell r="C165">
            <v>0.8</v>
          </cell>
          <cell r="D165">
            <v>0.9</v>
          </cell>
          <cell r="E165">
            <v>1</v>
          </cell>
          <cell r="F165">
            <v>0.8</v>
          </cell>
          <cell r="G165">
            <v>0.9</v>
          </cell>
          <cell r="H165">
            <v>0.8</v>
          </cell>
          <cell r="I165">
            <v>0.6</v>
          </cell>
          <cell r="J165">
            <v>1</v>
          </cell>
          <cell r="K165">
            <v>0.3</v>
          </cell>
          <cell r="L165">
            <v>0.3</v>
          </cell>
          <cell r="M165">
            <v>0.7</v>
          </cell>
          <cell r="N165">
            <v>0.7</v>
          </cell>
          <cell r="O165">
            <v>-0.9</v>
          </cell>
          <cell r="P165">
            <v>-0.4</v>
          </cell>
          <cell r="Q165">
            <v>-2.5</v>
          </cell>
          <cell r="R165">
            <v>239758</v>
          </cell>
          <cell r="S165">
            <v>12918</v>
          </cell>
          <cell r="T165">
            <v>162288</v>
          </cell>
          <cell r="U165">
            <v>212230</v>
          </cell>
          <cell r="V165">
            <v>210911</v>
          </cell>
          <cell r="W165">
            <v>204337</v>
          </cell>
          <cell r="X165">
            <v>175766</v>
          </cell>
          <cell r="Y165">
            <v>9470</v>
          </cell>
          <cell r="Z165">
            <v>148250</v>
          </cell>
          <cell r="AA165">
            <v>7988</v>
          </cell>
          <cell r="AB165">
            <v>143538</v>
          </cell>
          <cell r="AC165">
            <v>8417</v>
          </cell>
          <cell r="AD165">
            <v>3.9</v>
          </cell>
          <cell r="AE165">
            <v>78.900000000000006</v>
          </cell>
          <cell r="AF165">
            <v>82.7</v>
          </cell>
          <cell r="AG165">
            <v>81.8</v>
          </cell>
          <cell r="AH165">
            <v>75.7</v>
          </cell>
          <cell r="AI165">
            <v>107.9</v>
          </cell>
          <cell r="AJ165">
            <v>105.9</v>
          </cell>
          <cell r="AK165">
            <v>51.8</v>
          </cell>
          <cell r="AL165">
            <v>1.2</v>
          </cell>
          <cell r="AM165">
            <v>0.9</v>
          </cell>
          <cell r="AN165">
            <v>0.6</v>
          </cell>
          <cell r="AO165">
            <v>1.2</v>
          </cell>
          <cell r="AP165">
            <v>0.9</v>
          </cell>
          <cell r="AQ165">
            <v>1.1000000000000001</v>
          </cell>
          <cell r="AR165">
            <v>1</v>
          </cell>
          <cell r="AS165">
            <v>0.7</v>
          </cell>
          <cell r="AT165">
            <v>0.5</v>
          </cell>
          <cell r="AU165">
            <v>0.3</v>
          </cell>
          <cell r="AV165">
            <v>0.4</v>
          </cell>
          <cell r="AW165">
            <v>0.9</v>
          </cell>
          <cell r="AX165">
            <v>0.2</v>
          </cell>
          <cell r="AY165">
            <v>0.1</v>
          </cell>
          <cell r="AZ165">
            <v>0.4</v>
          </cell>
          <cell r="BA165">
            <v>-1.6</v>
          </cell>
          <cell r="BB165">
            <v>240311</v>
          </cell>
          <cell r="BC165">
            <v>12946</v>
          </cell>
          <cell r="BD165">
            <v>161923</v>
          </cell>
          <cell r="BE165">
            <v>212814</v>
          </cell>
          <cell r="BF165">
            <v>211235</v>
          </cell>
          <cell r="BG165">
            <v>204619</v>
          </cell>
          <cell r="BH165">
            <v>176002</v>
          </cell>
          <cell r="BI165">
            <v>9482</v>
          </cell>
          <cell r="BJ165">
            <v>148203</v>
          </cell>
          <cell r="BK165">
            <v>7984</v>
          </cell>
          <cell r="BL165">
            <v>143668</v>
          </cell>
          <cell r="BM165">
            <v>9146</v>
          </cell>
          <cell r="BN165">
            <v>3.8</v>
          </cell>
          <cell r="BO165">
            <v>78.900000000000006</v>
          </cell>
          <cell r="BP165">
            <v>82.8</v>
          </cell>
          <cell r="BQ165">
            <v>82</v>
          </cell>
          <cell r="BR165">
            <v>75.400000000000006</v>
          </cell>
          <cell r="BS165">
            <v>61.8</v>
          </cell>
          <cell r="BT165">
            <v>70.2</v>
          </cell>
          <cell r="BU165">
            <v>51.7</v>
          </cell>
          <cell r="BV165">
            <v>-8.3000000000000007</v>
          </cell>
          <cell r="BW165">
            <v>-8.6</v>
          </cell>
          <cell r="BX165">
            <v>-8</v>
          </cell>
          <cell r="BY165">
            <v>-10</v>
          </cell>
          <cell r="BZ165">
            <v>-8.6</v>
          </cell>
          <cell r="CA165">
            <v>-8.4</v>
          </cell>
          <cell r="CB165">
            <v>-10.199999999999999</v>
          </cell>
          <cell r="CC165">
            <v>-10.5</v>
          </cell>
          <cell r="CD165">
            <v>-7.8</v>
          </cell>
          <cell r="CE165">
            <v>0.8</v>
          </cell>
          <cell r="CF165">
            <v>1</v>
          </cell>
          <cell r="CG165">
            <v>-9.1</v>
          </cell>
          <cell r="CH165">
            <v>-8.9</v>
          </cell>
          <cell r="CI165">
            <v>0.1</v>
          </cell>
          <cell r="CJ165">
            <v>0.4</v>
          </cell>
          <cell r="CK165">
            <v>-1.8</v>
          </cell>
          <cell r="CL165">
            <v>231469</v>
          </cell>
          <cell r="CM165">
            <v>12465</v>
          </cell>
          <cell r="CN165">
            <v>156099</v>
          </cell>
          <cell r="CO165">
            <v>203523</v>
          </cell>
          <cell r="CP165">
            <v>203395</v>
          </cell>
          <cell r="CQ165">
            <v>197173</v>
          </cell>
          <cell r="CR165">
            <v>168252</v>
          </cell>
          <cell r="CS165">
            <v>9061</v>
          </cell>
          <cell r="CT165">
            <v>142318</v>
          </cell>
          <cell r="CU165">
            <v>7664</v>
          </cell>
          <cell r="CV165">
            <v>139395</v>
          </cell>
          <cell r="CW165">
            <v>9106</v>
          </cell>
          <cell r="CX165">
            <v>2.6</v>
          </cell>
          <cell r="CY165">
            <v>79</v>
          </cell>
          <cell r="CZ165">
            <v>83.2</v>
          </cell>
          <cell r="DA165">
            <v>78.8</v>
          </cell>
          <cell r="DB165">
            <v>72.400000000000006</v>
          </cell>
          <cell r="DC165">
            <v>61.8</v>
          </cell>
          <cell r="DD165">
            <v>70.2</v>
          </cell>
          <cell r="DE165">
            <v>51.7</v>
          </cell>
        </row>
        <row r="166">
          <cell r="A166">
            <v>35947</v>
          </cell>
          <cell r="B166">
            <v>1.3</v>
          </cell>
          <cell r="C166">
            <v>1.1000000000000001</v>
          </cell>
          <cell r="D166">
            <v>1.4</v>
          </cell>
          <cell r="E166">
            <v>1.4</v>
          </cell>
          <cell r="F166">
            <v>1</v>
          </cell>
          <cell r="G166">
            <v>1</v>
          </cell>
          <cell r="H166">
            <v>1</v>
          </cell>
          <cell r="I166">
            <v>0.8</v>
          </cell>
          <cell r="J166">
            <v>1.1000000000000001</v>
          </cell>
          <cell r="K166">
            <v>0.2</v>
          </cell>
          <cell r="L166">
            <v>0.1</v>
          </cell>
          <cell r="M166">
            <v>1.1000000000000001</v>
          </cell>
          <cell r="N166">
            <v>1.3</v>
          </cell>
          <cell r="O166">
            <v>-0.3</v>
          </cell>
          <cell r="P166">
            <v>0.5</v>
          </cell>
          <cell r="Q166">
            <v>-1.7</v>
          </cell>
          <cell r="R166">
            <v>242928</v>
          </cell>
          <cell r="S166">
            <v>13055</v>
          </cell>
          <cell r="T166">
            <v>164524</v>
          </cell>
          <cell r="U166">
            <v>215118</v>
          </cell>
          <cell r="V166">
            <v>212975</v>
          </cell>
          <cell r="W166">
            <v>206480</v>
          </cell>
          <cell r="X166">
            <v>177551</v>
          </cell>
          <cell r="Y166">
            <v>9542</v>
          </cell>
          <cell r="Z166">
            <v>149953</v>
          </cell>
          <cell r="AA166">
            <v>8058</v>
          </cell>
          <cell r="AB166">
            <v>145759</v>
          </cell>
          <cell r="AC166">
            <v>8708</v>
          </cell>
          <cell r="AD166">
            <v>3.4</v>
          </cell>
          <cell r="AE166">
            <v>79</v>
          </cell>
          <cell r="AF166">
            <v>82.8</v>
          </cell>
          <cell r="AG166">
            <v>82.8</v>
          </cell>
          <cell r="AH166">
            <v>76.7</v>
          </cell>
          <cell r="AI166">
            <v>107.5</v>
          </cell>
          <cell r="AJ166">
            <v>106.4</v>
          </cell>
          <cell r="AK166">
            <v>50.9</v>
          </cell>
          <cell r="AL166">
            <v>0.7</v>
          </cell>
          <cell r="AM166">
            <v>0.5</v>
          </cell>
          <cell r="AN166">
            <v>1.5</v>
          </cell>
          <cell r="AO166">
            <v>0.6</v>
          </cell>
          <cell r="AP166">
            <v>0.6</v>
          </cell>
          <cell r="AQ166">
            <v>0.9</v>
          </cell>
          <cell r="AR166">
            <v>0.9</v>
          </cell>
          <cell r="AS166">
            <v>0.7</v>
          </cell>
          <cell r="AT166">
            <v>0.8</v>
          </cell>
          <cell r="AU166">
            <v>0.1</v>
          </cell>
          <cell r="AV166">
            <v>-0.1</v>
          </cell>
          <cell r="AW166">
            <v>0.6</v>
          </cell>
          <cell r="AX166">
            <v>1.6</v>
          </cell>
          <cell r="AY166">
            <v>0.5</v>
          </cell>
          <cell r="AZ166">
            <v>0.5</v>
          </cell>
          <cell r="BA166">
            <v>-0.4</v>
          </cell>
          <cell r="BB166">
            <v>242030</v>
          </cell>
          <cell r="BC166">
            <v>13007</v>
          </cell>
          <cell r="BD166">
            <v>164381</v>
          </cell>
          <cell r="BE166">
            <v>214166</v>
          </cell>
          <cell r="BF166">
            <v>212556</v>
          </cell>
          <cell r="BG166">
            <v>206518</v>
          </cell>
          <cell r="BH166">
            <v>177673</v>
          </cell>
          <cell r="BI166">
            <v>9549</v>
          </cell>
          <cell r="BJ166">
            <v>149393</v>
          </cell>
          <cell r="BK166">
            <v>8029</v>
          </cell>
          <cell r="BL166">
            <v>145480</v>
          </cell>
          <cell r="BM166">
            <v>8739</v>
          </cell>
          <cell r="BN166">
            <v>3.4</v>
          </cell>
          <cell r="BO166">
            <v>79</v>
          </cell>
          <cell r="BP166">
            <v>82.8</v>
          </cell>
          <cell r="BQ166">
            <v>82.5</v>
          </cell>
          <cell r="BR166">
            <v>76.599999999999994</v>
          </cell>
          <cell r="BS166">
            <v>62.1</v>
          </cell>
          <cell r="BT166">
            <v>70.5</v>
          </cell>
          <cell r="BU166">
            <v>51.5</v>
          </cell>
          <cell r="BV166">
            <v>3.1</v>
          </cell>
          <cell r="BW166">
            <v>2.9</v>
          </cell>
          <cell r="BX166">
            <v>3.8</v>
          </cell>
          <cell r="BY166">
            <v>3.4</v>
          </cell>
          <cell r="BZ166">
            <v>3</v>
          </cell>
          <cell r="CA166">
            <v>3.2</v>
          </cell>
          <cell r="CB166">
            <v>3.7</v>
          </cell>
          <cell r="CC166">
            <v>3.5</v>
          </cell>
          <cell r="CD166">
            <v>4.2</v>
          </cell>
          <cell r="CE166">
            <v>-0.4</v>
          </cell>
          <cell r="CF166">
            <v>-0.9</v>
          </cell>
          <cell r="CG166">
            <v>3.5</v>
          </cell>
          <cell r="CH166">
            <v>4.7</v>
          </cell>
          <cell r="CI166">
            <v>0.5</v>
          </cell>
          <cell r="CJ166">
            <v>0.5</v>
          </cell>
          <cell r="CK166">
            <v>-0.1</v>
          </cell>
          <cell r="CL166">
            <v>238548</v>
          </cell>
          <cell r="CM166">
            <v>12822</v>
          </cell>
          <cell r="CN166">
            <v>162014</v>
          </cell>
          <cell r="CO166">
            <v>210507</v>
          </cell>
          <cell r="CP166">
            <v>209534</v>
          </cell>
          <cell r="CQ166">
            <v>203549</v>
          </cell>
          <cell r="CR166">
            <v>174465</v>
          </cell>
          <cell r="CS166">
            <v>9377</v>
          </cell>
          <cell r="CT166">
            <v>148281</v>
          </cell>
          <cell r="CU166">
            <v>7970</v>
          </cell>
          <cell r="CV166">
            <v>143341</v>
          </cell>
          <cell r="CW166">
            <v>7367</v>
          </cell>
          <cell r="CX166">
            <v>0.2</v>
          </cell>
          <cell r="CY166">
            <v>78.7</v>
          </cell>
          <cell r="CZ166">
            <v>82.5</v>
          </cell>
          <cell r="DA166">
            <v>81.5</v>
          </cell>
          <cell r="DB166">
            <v>75.7</v>
          </cell>
          <cell r="DC166">
            <v>62.1</v>
          </cell>
          <cell r="DD166">
            <v>70.5</v>
          </cell>
          <cell r="DE166">
            <v>51.6</v>
          </cell>
        </row>
        <row r="167">
          <cell r="A167">
            <v>36039</v>
          </cell>
          <cell r="B167">
            <v>1.4</v>
          </cell>
          <cell r="C167">
            <v>1.1000000000000001</v>
          </cell>
          <cell r="D167">
            <v>1.7</v>
          </cell>
          <cell r="E167">
            <v>1.4</v>
          </cell>
          <cell r="F167">
            <v>1</v>
          </cell>
          <cell r="G167">
            <v>1.1000000000000001</v>
          </cell>
          <cell r="H167">
            <v>1.1000000000000001</v>
          </cell>
          <cell r="I167">
            <v>0.8</v>
          </cell>
          <cell r="J167">
            <v>1.5</v>
          </cell>
          <cell r="K167">
            <v>0.2</v>
          </cell>
          <cell r="L167">
            <v>0</v>
          </cell>
          <cell r="M167">
            <v>1.2</v>
          </cell>
          <cell r="N167">
            <v>1.7</v>
          </cell>
          <cell r="O167">
            <v>-0.2</v>
          </cell>
          <cell r="P167">
            <v>0.4</v>
          </cell>
          <cell r="Q167">
            <v>-1.5</v>
          </cell>
          <cell r="R167">
            <v>246294</v>
          </cell>
          <cell r="S167">
            <v>13201</v>
          </cell>
          <cell r="T167">
            <v>167398</v>
          </cell>
          <cell r="U167">
            <v>218215</v>
          </cell>
          <cell r="V167">
            <v>215211</v>
          </cell>
          <cell r="W167">
            <v>208710</v>
          </cell>
          <cell r="X167">
            <v>179443</v>
          </cell>
          <cell r="Y167">
            <v>9618</v>
          </cell>
          <cell r="Z167">
            <v>152165</v>
          </cell>
          <cell r="AA167">
            <v>8156</v>
          </cell>
          <cell r="AB167">
            <v>148049</v>
          </cell>
          <cell r="AC167">
            <v>8551</v>
          </cell>
          <cell r="AD167">
            <v>2.6</v>
          </cell>
          <cell r="AE167">
            <v>79.099999999999994</v>
          </cell>
          <cell r="AF167">
            <v>82.8</v>
          </cell>
          <cell r="AG167">
            <v>83.8</v>
          </cell>
          <cell r="AH167">
            <v>78</v>
          </cell>
          <cell r="AI167">
            <v>107.4</v>
          </cell>
          <cell r="AJ167">
            <v>106.8</v>
          </cell>
          <cell r="AK167">
            <v>50.1</v>
          </cell>
          <cell r="AL167">
            <v>1.8</v>
          </cell>
          <cell r="AM167">
            <v>1.5</v>
          </cell>
          <cell r="AN167">
            <v>1.7</v>
          </cell>
          <cell r="AO167">
            <v>1.9</v>
          </cell>
          <cell r="AP167">
            <v>1.2</v>
          </cell>
          <cell r="AQ167">
            <v>0.7</v>
          </cell>
          <cell r="AR167">
            <v>0.6</v>
          </cell>
          <cell r="AS167">
            <v>0.3</v>
          </cell>
          <cell r="AT167">
            <v>1.9</v>
          </cell>
          <cell r="AU167">
            <v>-0.1</v>
          </cell>
          <cell r="AV167">
            <v>-0.2</v>
          </cell>
          <cell r="AW167">
            <v>1.8</v>
          </cell>
          <cell r="AX167">
            <v>2</v>
          </cell>
          <cell r="AY167">
            <v>-0.2</v>
          </cell>
          <cell r="AZ167">
            <v>0.5</v>
          </cell>
          <cell r="BA167">
            <v>-3.2</v>
          </cell>
          <cell r="BB167">
            <v>246330</v>
          </cell>
          <cell r="BC167">
            <v>13203</v>
          </cell>
          <cell r="BD167">
            <v>167225</v>
          </cell>
          <cell r="BE167">
            <v>218253</v>
          </cell>
          <cell r="BF167">
            <v>215028</v>
          </cell>
          <cell r="BG167">
            <v>208024</v>
          </cell>
          <cell r="BH167">
            <v>178667</v>
          </cell>
          <cell r="BI167">
            <v>9576</v>
          </cell>
          <cell r="BJ167">
            <v>152193</v>
          </cell>
          <cell r="BK167">
            <v>8157</v>
          </cell>
          <cell r="BL167">
            <v>148144</v>
          </cell>
          <cell r="BM167">
            <v>8009</v>
          </cell>
          <cell r="BN167">
            <v>3.3</v>
          </cell>
          <cell r="BO167">
            <v>78.900000000000006</v>
          </cell>
          <cell r="BP167">
            <v>82.6</v>
          </cell>
          <cell r="BQ167">
            <v>84</v>
          </cell>
          <cell r="BR167">
            <v>78.099999999999994</v>
          </cell>
          <cell r="BS167">
            <v>62</v>
          </cell>
          <cell r="BT167">
            <v>70.900000000000006</v>
          </cell>
          <cell r="BU167">
            <v>49.9</v>
          </cell>
          <cell r="BV167">
            <v>2</v>
          </cell>
          <cell r="BW167">
            <v>1.7</v>
          </cell>
          <cell r="BX167">
            <v>2.8</v>
          </cell>
          <cell r="BY167">
            <v>2.2000000000000002</v>
          </cell>
          <cell r="BZ167">
            <v>1.4</v>
          </cell>
          <cell r="CA167">
            <v>0.7</v>
          </cell>
          <cell r="CB167">
            <v>0.7</v>
          </cell>
          <cell r="CC167">
            <v>0.4</v>
          </cell>
          <cell r="CD167">
            <v>2.4</v>
          </cell>
          <cell r="CE167">
            <v>-1</v>
          </cell>
          <cell r="CF167">
            <v>-1.1000000000000001</v>
          </cell>
          <cell r="CG167">
            <v>3</v>
          </cell>
          <cell r="CH167">
            <v>4</v>
          </cell>
          <cell r="CI167">
            <v>-0.2</v>
          </cell>
          <cell r="CJ167">
            <v>0.5</v>
          </cell>
          <cell r="CK167">
            <v>-3.3</v>
          </cell>
          <cell r="CL167">
            <v>243370</v>
          </cell>
          <cell r="CM167">
            <v>13045</v>
          </cell>
          <cell r="CN167">
            <v>166585</v>
          </cell>
          <cell r="CO167">
            <v>215139</v>
          </cell>
          <cell r="CP167">
            <v>212393</v>
          </cell>
          <cell r="CQ167">
            <v>204982</v>
          </cell>
          <cell r="CR167">
            <v>175694</v>
          </cell>
          <cell r="CS167">
            <v>9418</v>
          </cell>
          <cell r="CT167">
            <v>151873</v>
          </cell>
          <cell r="CU167">
            <v>8141</v>
          </cell>
          <cell r="CV167">
            <v>147182</v>
          </cell>
          <cell r="CW167">
            <v>7368</v>
          </cell>
          <cell r="CX167">
            <v>4.9000000000000004</v>
          </cell>
          <cell r="CY167">
            <v>78</v>
          </cell>
          <cell r="CZ167">
            <v>81.599999999999994</v>
          </cell>
          <cell r="DA167">
            <v>84</v>
          </cell>
          <cell r="DB167">
            <v>78.8</v>
          </cell>
          <cell r="DC167">
            <v>62</v>
          </cell>
          <cell r="DD167">
            <v>70.900000000000006</v>
          </cell>
          <cell r="DE167">
            <v>49.9</v>
          </cell>
        </row>
        <row r="168">
          <cell r="A168">
            <v>36130</v>
          </cell>
          <cell r="B168">
            <v>1.3</v>
          </cell>
          <cell r="C168">
            <v>1</v>
          </cell>
          <cell r="D168">
            <v>1.6</v>
          </cell>
          <cell r="E168">
            <v>1.3</v>
          </cell>
          <cell r="F168">
            <v>1.1000000000000001</v>
          </cell>
          <cell r="G168">
            <v>1</v>
          </cell>
          <cell r="H168">
            <v>1</v>
          </cell>
          <cell r="I168">
            <v>0.8</v>
          </cell>
          <cell r="J168">
            <v>1.5</v>
          </cell>
          <cell r="K168">
            <v>0.3</v>
          </cell>
          <cell r="L168">
            <v>0.1</v>
          </cell>
          <cell r="M168">
            <v>1</v>
          </cell>
          <cell r="N168">
            <v>1.5</v>
          </cell>
          <cell r="O168">
            <v>0.8</v>
          </cell>
          <cell r="P168">
            <v>0.7</v>
          </cell>
          <cell r="Q168">
            <v>-1</v>
          </cell>
          <cell r="R168">
            <v>249467</v>
          </cell>
          <cell r="S168">
            <v>13335</v>
          </cell>
          <cell r="T168">
            <v>170012</v>
          </cell>
          <cell r="U168">
            <v>221099</v>
          </cell>
          <cell r="V168">
            <v>217529</v>
          </cell>
          <cell r="W168">
            <v>210859</v>
          </cell>
          <cell r="X168">
            <v>181287</v>
          </cell>
          <cell r="Y168">
            <v>9691</v>
          </cell>
          <cell r="Z168">
            <v>154495</v>
          </cell>
          <cell r="AA168">
            <v>8259</v>
          </cell>
          <cell r="AB168">
            <v>149831</v>
          </cell>
          <cell r="AC168">
            <v>7838</v>
          </cell>
          <cell r="AD168">
            <v>1.8</v>
          </cell>
          <cell r="AE168">
            <v>79.3</v>
          </cell>
          <cell r="AF168">
            <v>82.9</v>
          </cell>
          <cell r="AG168">
            <v>84.7</v>
          </cell>
          <cell r="AH168">
            <v>79.2</v>
          </cell>
          <cell r="AI168">
            <v>108.2</v>
          </cell>
          <cell r="AJ168">
            <v>107.5</v>
          </cell>
          <cell r="AK168">
            <v>49.6</v>
          </cell>
          <cell r="AL168">
            <v>1.6</v>
          </cell>
          <cell r="AM168">
            <v>1.3</v>
          </cell>
          <cell r="AN168">
            <v>2</v>
          </cell>
          <cell r="AO168">
            <v>1.7</v>
          </cell>
          <cell r="AP168">
            <v>1.4</v>
          </cell>
          <cell r="AQ168">
            <v>1.7</v>
          </cell>
          <cell r="AR168">
            <v>1.9</v>
          </cell>
          <cell r="AS168">
            <v>1.6</v>
          </cell>
          <cell r="AT168">
            <v>1.7</v>
          </cell>
          <cell r="AU168">
            <v>0.6</v>
          </cell>
          <cell r="AV168">
            <v>0.6</v>
          </cell>
          <cell r="AW168">
            <v>1</v>
          </cell>
          <cell r="AX168">
            <v>1.4</v>
          </cell>
          <cell r="AY168">
            <v>0</v>
          </cell>
          <cell r="AZ168">
            <v>0.3</v>
          </cell>
          <cell r="BA168">
            <v>-1.1000000000000001</v>
          </cell>
          <cell r="BB168">
            <v>250233</v>
          </cell>
          <cell r="BC168">
            <v>13376</v>
          </cell>
          <cell r="BD168">
            <v>170610</v>
          </cell>
          <cell r="BE168">
            <v>221910</v>
          </cell>
          <cell r="BF168">
            <v>217964</v>
          </cell>
          <cell r="BG168">
            <v>211605</v>
          </cell>
          <cell r="BH168">
            <v>182025</v>
          </cell>
          <cell r="BI168">
            <v>9730</v>
          </cell>
          <cell r="BJ168">
            <v>154840</v>
          </cell>
          <cell r="BK168">
            <v>8277</v>
          </cell>
          <cell r="BL168">
            <v>150090</v>
          </cell>
          <cell r="BM168">
            <v>8506</v>
          </cell>
          <cell r="BN168">
            <v>1.3</v>
          </cell>
          <cell r="BO168">
            <v>79.400000000000006</v>
          </cell>
          <cell r="BP168">
            <v>83.1</v>
          </cell>
          <cell r="BQ168">
            <v>84.8</v>
          </cell>
          <cell r="BR168">
            <v>79.2</v>
          </cell>
          <cell r="BS168">
            <v>62</v>
          </cell>
          <cell r="BT168">
            <v>71.099999999999994</v>
          </cell>
          <cell r="BU168">
            <v>49.3</v>
          </cell>
          <cell r="BV168">
            <v>9.1999999999999993</v>
          </cell>
          <cell r="BW168">
            <v>8.9</v>
          </cell>
          <cell r="BX168">
            <v>8.1</v>
          </cell>
          <cell r="BY168">
            <v>10.8</v>
          </cell>
          <cell r="BZ168">
            <v>9</v>
          </cell>
          <cell r="CA168">
            <v>9.9</v>
          </cell>
          <cell r="CB168">
            <v>11.7</v>
          </cell>
          <cell r="CC168">
            <v>11.4</v>
          </cell>
          <cell r="CD168">
            <v>6.2</v>
          </cell>
          <cell r="CE168">
            <v>1.8</v>
          </cell>
          <cell r="CF168">
            <v>2.2999999999999998</v>
          </cell>
          <cell r="CG168">
            <v>7.2</v>
          </cell>
          <cell r="CH168">
            <v>5.7</v>
          </cell>
          <cell r="CI168">
            <v>0</v>
          </cell>
          <cell r="CJ168">
            <v>0.3</v>
          </cell>
          <cell r="CK168">
            <v>-1.3</v>
          </cell>
          <cell r="CL168">
            <v>265762</v>
          </cell>
          <cell r="CM168">
            <v>14210</v>
          </cell>
          <cell r="CN168">
            <v>180033</v>
          </cell>
          <cell r="CO168">
            <v>238281</v>
          </cell>
          <cell r="CP168">
            <v>231499</v>
          </cell>
          <cell r="CQ168">
            <v>225248</v>
          </cell>
          <cell r="CR168">
            <v>196174</v>
          </cell>
          <cell r="CS168">
            <v>10489</v>
          </cell>
          <cell r="CT168">
            <v>161235</v>
          </cell>
          <cell r="CU168">
            <v>8621</v>
          </cell>
          <cell r="CV168">
            <v>157354</v>
          </cell>
          <cell r="CW168">
            <v>10362</v>
          </cell>
          <cell r="CX168">
            <v>3</v>
          </cell>
          <cell r="CY168">
            <v>79.400000000000006</v>
          </cell>
          <cell r="CZ168">
            <v>83.4</v>
          </cell>
          <cell r="DA168">
            <v>90.1</v>
          </cell>
          <cell r="DB168">
            <v>83.2</v>
          </cell>
          <cell r="DC168">
            <v>62</v>
          </cell>
          <cell r="DD168">
            <v>71.099999999999994</v>
          </cell>
          <cell r="DE168">
            <v>49.2</v>
          </cell>
        </row>
        <row r="169">
          <cell r="A169">
            <v>36220</v>
          </cell>
          <cell r="B169">
            <v>0.9</v>
          </cell>
          <cell r="C169">
            <v>0.6</v>
          </cell>
          <cell r="D169">
            <v>1</v>
          </cell>
          <cell r="E169">
            <v>0.8</v>
          </cell>
          <cell r="F169">
            <v>0.8</v>
          </cell>
          <cell r="G169">
            <v>0.8</v>
          </cell>
          <cell r="H169">
            <v>0.8</v>
          </cell>
          <cell r="I169">
            <v>0.5</v>
          </cell>
          <cell r="J169">
            <v>1.1000000000000001</v>
          </cell>
          <cell r="K169">
            <v>0.4</v>
          </cell>
          <cell r="L169">
            <v>0.4</v>
          </cell>
          <cell r="M169">
            <v>0.4</v>
          </cell>
          <cell r="N169">
            <v>0.6</v>
          </cell>
          <cell r="O169">
            <v>-0.5</v>
          </cell>
          <cell r="P169">
            <v>-1.5</v>
          </cell>
          <cell r="Q169">
            <v>0.1</v>
          </cell>
          <cell r="R169">
            <v>251645</v>
          </cell>
          <cell r="S169">
            <v>13414</v>
          </cell>
          <cell r="T169">
            <v>171728</v>
          </cell>
          <cell r="U169">
            <v>222914</v>
          </cell>
          <cell r="V169">
            <v>219342</v>
          </cell>
          <cell r="W169">
            <v>212603</v>
          </cell>
          <cell r="X169">
            <v>182711</v>
          </cell>
          <cell r="Y169">
            <v>9740</v>
          </cell>
          <cell r="Z169">
            <v>156250</v>
          </cell>
          <cell r="AA169">
            <v>8329</v>
          </cell>
          <cell r="AB169">
            <v>151021</v>
          </cell>
          <cell r="AC169">
            <v>7033</v>
          </cell>
          <cell r="AD169">
            <v>1.6</v>
          </cell>
          <cell r="AE169">
            <v>79.7</v>
          </cell>
          <cell r="AF169">
            <v>83.2</v>
          </cell>
          <cell r="AG169">
            <v>85</v>
          </cell>
          <cell r="AH169">
            <v>79.7</v>
          </cell>
          <cell r="AI169">
            <v>107.7</v>
          </cell>
          <cell r="AJ169">
            <v>105.9</v>
          </cell>
          <cell r="AK169">
            <v>49.7</v>
          </cell>
          <cell r="AL169">
            <v>0.6</v>
          </cell>
          <cell r="AM169">
            <v>0.3</v>
          </cell>
          <cell r="AN169">
            <v>0.7</v>
          </cell>
          <cell r="AO169">
            <v>0.5</v>
          </cell>
          <cell r="AP169">
            <v>0.8</v>
          </cell>
          <cell r="AQ169">
            <v>0.6</v>
          </cell>
          <cell r="AR169">
            <v>0.6</v>
          </cell>
          <cell r="AS169">
            <v>0.3</v>
          </cell>
          <cell r="AT169">
            <v>1.2</v>
          </cell>
          <cell r="AU169">
            <v>0.4</v>
          </cell>
          <cell r="AV169">
            <v>0.1</v>
          </cell>
          <cell r="AW169">
            <v>0.2</v>
          </cell>
          <cell r="AX169">
            <v>0.6</v>
          </cell>
          <cell r="AY169">
            <v>0.4</v>
          </cell>
          <cell r="AZ169">
            <v>0.1</v>
          </cell>
          <cell r="BA169">
            <v>1.1000000000000001</v>
          </cell>
          <cell r="BB169">
            <v>251638</v>
          </cell>
          <cell r="BC169">
            <v>13414</v>
          </cell>
          <cell r="BD169">
            <v>171847</v>
          </cell>
          <cell r="BE169">
            <v>222910</v>
          </cell>
          <cell r="BF169">
            <v>219670</v>
          </cell>
          <cell r="BG169">
            <v>212898</v>
          </cell>
          <cell r="BH169">
            <v>183105</v>
          </cell>
          <cell r="BI169">
            <v>9761</v>
          </cell>
          <cell r="BJ169">
            <v>156679</v>
          </cell>
          <cell r="BK169">
            <v>8352</v>
          </cell>
          <cell r="BL169">
            <v>151479</v>
          </cell>
          <cell r="BM169">
            <v>7215</v>
          </cell>
          <cell r="BN169">
            <v>0.9</v>
          </cell>
          <cell r="BO169">
            <v>79.7</v>
          </cell>
          <cell r="BP169">
            <v>83.1</v>
          </cell>
          <cell r="BQ169">
            <v>85</v>
          </cell>
          <cell r="BR169">
            <v>79.7</v>
          </cell>
          <cell r="BS169">
            <v>62.2</v>
          </cell>
          <cell r="BT169">
            <v>71.099999999999994</v>
          </cell>
          <cell r="BU169">
            <v>49.9</v>
          </cell>
          <cell r="BV169">
            <v>-8.6999999999999993</v>
          </cell>
          <cell r="BW169">
            <v>-9</v>
          </cell>
          <cell r="BX169">
            <v>-7.9</v>
          </cell>
          <cell r="BY169">
            <v>-10.4</v>
          </cell>
          <cell r="BZ169">
            <v>-8.5</v>
          </cell>
          <cell r="CA169">
            <v>-9</v>
          </cell>
          <cell r="CB169">
            <v>-10.8</v>
          </cell>
          <cell r="CC169">
            <v>-11.1</v>
          </cell>
          <cell r="CD169">
            <v>-6.2</v>
          </cell>
          <cell r="CE169">
            <v>0.8</v>
          </cell>
          <cell r="CF169">
            <v>0.3</v>
          </cell>
          <cell r="CG169">
            <v>-9.4</v>
          </cell>
          <cell r="CH169">
            <v>-8.3000000000000007</v>
          </cell>
          <cell r="CI169">
            <v>0.4</v>
          </cell>
          <cell r="CJ169">
            <v>0.1</v>
          </cell>
          <cell r="CK169">
            <v>1.2</v>
          </cell>
          <cell r="CL169">
            <v>242628</v>
          </cell>
          <cell r="CM169">
            <v>12928</v>
          </cell>
          <cell r="CN169">
            <v>165721</v>
          </cell>
          <cell r="CO169">
            <v>213410</v>
          </cell>
          <cell r="CP169">
            <v>211768</v>
          </cell>
          <cell r="CQ169">
            <v>205073</v>
          </cell>
          <cell r="CR169">
            <v>174954</v>
          </cell>
          <cell r="CS169">
            <v>9322</v>
          </cell>
          <cell r="CT169">
            <v>151311</v>
          </cell>
          <cell r="CU169">
            <v>8062</v>
          </cell>
          <cell r="CV169">
            <v>146798</v>
          </cell>
          <cell r="CW169">
            <v>6970</v>
          </cell>
          <cell r="CX169">
            <v>0.8</v>
          </cell>
          <cell r="CY169">
            <v>80</v>
          </cell>
          <cell r="CZ169">
            <v>83.7</v>
          </cell>
          <cell r="DA169">
            <v>81.599999999999994</v>
          </cell>
          <cell r="DB169">
            <v>76.400000000000006</v>
          </cell>
          <cell r="DC169">
            <v>62.2</v>
          </cell>
          <cell r="DD169">
            <v>71.099999999999994</v>
          </cell>
          <cell r="DE169">
            <v>49.8</v>
          </cell>
        </row>
        <row r="170">
          <cell r="A170">
            <v>36312</v>
          </cell>
          <cell r="B170">
            <v>0.7</v>
          </cell>
          <cell r="C170">
            <v>0.4</v>
          </cell>
          <cell r="D170">
            <v>0.7</v>
          </cell>
          <cell r="E170">
            <v>0.6</v>
          </cell>
          <cell r="F170">
            <v>0.8</v>
          </cell>
          <cell r="G170">
            <v>0.9</v>
          </cell>
          <cell r="H170">
            <v>0.9</v>
          </cell>
          <cell r="I170">
            <v>0.6</v>
          </cell>
          <cell r="J170">
            <v>1</v>
          </cell>
          <cell r="K170">
            <v>0.8</v>
          </cell>
          <cell r="L170">
            <v>1</v>
          </cell>
          <cell r="M170">
            <v>-0.1</v>
          </cell>
          <cell r="N170">
            <v>-0.2</v>
          </cell>
          <cell r="O170">
            <v>0.2</v>
          </cell>
          <cell r="P170">
            <v>0.1</v>
          </cell>
          <cell r="Q170">
            <v>0.4</v>
          </cell>
          <cell r="R170">
            <v>253427</v>
          </cell>
          <cell r="S170">
            <v>13471</v>
          </cell>
          <cell r="T170">
            <v>172980</v>
          </cell>
          <cell r="U170">
            <v>224287</v>
          </cell>
          <cell r="V170">
            <v>221125</v>
          </cell>
          <cell r="W170">
            <v>214521</v>
          </cell>
          <cell r="X170">
            <v>184289</v>
          </cell>
          <cell r="Y170">
            <v>9796</v>
          </cell>
          <cell r="Z170">
            <v>157773</v>
          </cell>
          <cell r="AA170">
            <v>8387</v>
          </cell>
          <cell r="AB170">
            <v>152401</v>
          </cell>
          <cell r="AC170">
            <v>6615</v>
          </cell>
          <cell r="AD170">
            <v>2</v>
          </cell>
          <cell r="AE170">
            <v>80.3</v>
          </cell>
          <cell r="AF170">
            <v>84</v>
          </cell>
          <cell r="AG170">
            <v>84.9</v>
          </cell>
          <cell r="AH170">
            <v>79.5</v>
          </cell>
          <cell r="AI170">
            <v>107.9</v>
          </cell>
          <cell r="AJ170">
            <v>106</v>
          </cell>
          <cell r="AK170">
            <v>49.9</v>
          </cell>
          <cell r="AL170">
            <v>0.6</v>
          </cell>
          <cell r="AM170">
            <v>0.3</v>
          </cell>
          <cell r="AN170">
            <v>0.4</v>
          </cell>
          <cell r="AO170">
            <v>0.5</v>
          </cell>
          <cell r="AP170">
            <v>0.5</v>
          </cell>
          <cell r="AQ170">
            <v>0.4</v>
          </cell>
          <cell r="AR170">
            <v>0.2</v>
          </cell>
          <cell r="AS170">
            <v>-0.1</v>
          </cell>
          <cell r="AT170">
            <v>0.3</v>
          </cell>
          <cell r="AU170">
            <v>0.4</v>
          </cell>
          <cell r="AV170">
            <v>0.5</v>
          </cell>
          <cell r="AW170">
            <v>0.2</v>
          </cell>
          <cell r="AX170">
            <v>-0.1</v>
          </cell>
          <cell r="AY170">
            <v>0.1</v>
          </cell>
          <cell r="AZ170">
            <v>0.2</v>
          </cell>
          <cell r="BA170">
            <v>-0.6</v>
          </cell>
          <cell r="BB170">
            <v>253070</v>
          </cell>
          <cell r="BC170">
            <v>13453</v>
          </cell>
          <cell r="BD170">
            <v>172571</v>
          </cell>
          <cell r="BE170">
            <v>223913</v>
          </cell>
          <cell r="BF170">
            <v>220690</v>
          </cell>
          <cell r="BG170">
            <v>213807</v>
          </cell>
          <cell r="BH170">
            <v>183497</v>
          </cell>
          <cell r="BI170">
            <v>9754</v>
          </cell>
          <cell r="BJ170">
            <v>157138</v>
          </cell>
          <cell r="BK170">
            <v>8353</v>
          </cell>
          <cell r="BL170">
            <v>151562</v>
          </cell>
          <cell r="BM170">
            <v>5639</v>
          </cell>
          <cell r="BN170">
            <v>2.7</v>
          </cell>
          <cell r="BO170">
            <v>80</v>
          </cell>
          <cell r="BP170">
            <v>83.5</v>
          </cell>
          <cell r="BQ170">
            <v>85.1</v>
          </cell>
          <cell r="BR170">
            <v>79.7</v>
          </cell>
          <cell r="BS170">
            <v>62.3</v>
          </cell>
          <cell r="BT170">
            <v>71.2</v>
          </cell>
          <cell r="BU170">
            <v>49.6</v>
          </cell>
          <cell r="BV170">
            <v>2.8</v>
          </cell>
          <cell r="BW170">
            <v>2.6</v>
          </cell>
          <cell r="BX170">
            <v>2.5</v>
          </cell>
          <cell r="BY170">
            <v>3.2</v>
          </cell>
          <cell r="BZ170">
            <v>2.8</v>
          </cell>
          <cell r="CA170">
            <v>2.9</v>
          </cell>
          <cell r="CB170">
            <v>3.2</v>
          </cell>
          <cell r="CC170">
            <v>2.9</v>
          </cell>
          <cell r="CD170">
            <v>3.2</v>
          </cell>
          <cell r="CE170">
            <v>-0.1</v>
          </cell>
          <cell r="CF170">
            <v>-0.3</v>
          </cell>
          <cell r="CG170">
            <v>2.9</v>
          </cell>
          <cell r="CH170">
            <v>2.8</v>
          </cell>
          <cell r="CI170">
            <v>0.1</v>
          </cell>
          <cell r="CJ170">
            <v>0.2</v>
          </cell>
          <cell r="CK170">
            <v>-0.2</v>
          </cell>
          <cell r="CL170">
            <v>249511</v>
          </cell>
          <cell r="CM170">
            <v>13265</v>
          </cell>
          <cell r="CN170">
            <v>169914</v>
          </cell>
          <cell r="CO170">
            <v>220156</v>
          </cell>
          <cell r="CP170">
            <v>217692</v>
          </cell>
          <cell r="CQ170">
            <v>211031</v>
          </cell>
          <cell r="CR170">
            <v>180472</v>
          </cell>
          <cell r="CS170">
            <v>9595</v>
          </cell>
          <cell r="CT170">
            <v>156135</v>
          </cell>
          <cell r="CU170">
            <v>8301</v>
          </cell>
          <cell r="CV170">
            <v>149829</v>
          </cell>
          <cell r="CW170">
            <v>4671</v>
          </cell>
          <cell r="CX170">
            <v>-0.5</v>
          </cell>
          <cell r="CY170">
            <v>80</v>
          </cell>
          <cell r="CZ170">
            <v>83.5</v>
          </cell>
          <cell r="DA170">
            <v>84</v>
          </cell>
          <cell r="DB170">
            <v>78.5</v>
          </cell>
          <cell r="DC170">
            <v>62.3</v>
          </cell>
          <cell r="DD170">
            <v>71.2</v>
          </cell>
          <cell r="DE170">
            <v>49.7</v>
          </cell>
        </row>
        <row r="171">
          <cell r="A171">
            <v>36404</v>
          </cell>
          <cell r="B171">
            <v>1</v>
          </cell>
          <cell r="C171">
            <v>0.7</v>
          </cell>
          <cell r="D171">
            <v>0.9</v>
          </cell>
          <cell r="E171">
            <v>0.9</v>
          </cell>
          <cell r="F171">
            <v>1.3</v>
          </cell>
          <cell r="G171">
            <v>1.3</v>
          </cell>
          <cell r="H171">
            <v>1.4</v>
          </cell>
          <cell r="I171">
            <v>1.1000000000000001</v>
          </cell>
          <cell r="J171">
            <v>1.5</v>
          </cell>
          <cell r="K171">
            <v>1.1000000000000001</v>
          </cell>
          <cell r="L171">
            <v>1.4</v>
          </cell>
          <cell r="M171">
            <v>-0.1</v>
          </cell>
          <cell r="N171">
            <v>-0.4</v>
          </cell>
          <cell r="O171">
            <v>0.6</v>
          </cell>
          <cell r="P171">
            <v>2.1</v>
          </cell>
          <cell r="Q171">
            <v>0.7</v>
          </cell>
          <cell r="R171">
            <v>255918</v>
          </cell>
          <cell r="S171">
            <v>13565</v>
          </cell>
          <cell r="T171">
            <v>174574</v>
          </cell>
          <cell r="U171">
            <v>226399</v>
          </cell>
          <cell r="V171">
            <v>223914</v>
          </cell>
          <cell r="W171">
            <v>217396</v>
          </cell>
          <cell r="X171">
            <v>186779</v>
          </cell>
          <cell r="Y171">
            <v>9900</v>
          </cell>
          <cell r="Z171">
            <v>160180</v>
          </cell>
          <cell r="AA171">
            <v>8490</v>
          </cell>
          <cell r="AB171">
            <v>155100</v>
          </cell>
          <cell r="AC171">
            <v>7304</v>
          </cell>
          <cell r="AD171">
            <v>2.7</v>
          </cell>
          <cell r="AE171">
            <v>81.2</v>
          </cell>
          <cell r="AF171">
            <v>85.1</v>
          </cell>
          <cell r="AG171">
            <v>84.9</v>
          </cell>
          <cell r="AH171">
            <v>79.099999999999994</v>
          </cell>
          <cell r="AI171">
            <v>108.6</v>
          </cell>
          <cell r="AJ171">
            <v>108.3</v>
          </cell>
          <cell r="AK171">
            <v>50.3</v>
          </cell>
          <cell r="AL171">
            <v>0.9</v>
          </cell>
          <cell r="AM171">
            <v>0.6</v>
          </cell>
          <cell r="AN171">
            <v>1.1000000000000001</v>
          </cell>
          <cell r="AO171">
            <v>0.8</v>
          </cell>
          <cell r="AP171">
            <v>1.2</v>
          </cell>
          <cell r="AQ171">
            <v>1.5</v>
          </cell>
          <cell r="AR171">
            <v>1.6</v>
          </cell>
          <cell r="AS171">
            <v>1.3</v>
          </cell>
          <cell r="AT171">
            <v>1.9</v>
          </cell>
          <cell r="AU171">
            <v>1.4</v>
          </cell>
          <cell r="AV171">
            <v>2.1</v>
          </cell>
          <cell r="AW171">
            <v>-0.5</v>
          </cell>
          <cell r="AX171">
            <v>-1</v>
          </cell>
          <cell r="AY171">
            <v>0.6</v>
          </cell>
          <cell r="AZ171">
            <v>0.4</v>
          </cell>
          <cell r="BA171">
            <v>1.4</v>
          </cell>
          <cell r="BB171">
            <v>255341</v>
          </cell>
          <cell r="BC171">
            <v>13534</v>
          </cell>
          <cell r="BD171">
            <v>174480</v>
          </cell>
          <cell r="BE171">
            <v>225782</v>
          </cell>
          <cell r="BF171">
            <v>223258</v>
          </cell>
          <cell r="BG171">
            <v>216964</v>
          </cell>
          <cell r="BH171">
            <v>186343</v>
          </cell>
          <cell r="BI171">
            <v>9877</v>
          </cell>
          <cell r="BJ171">
            <v>160163</v>
          </cell>
          <cell r="BK171">
            <v>8489</v>
          </cell>
          <cell r="BL171">
            <v>154992</v>
          </cell>
          <cell r="BM171">
            <v>7669</v>
          </cell>
          <cell r="BN171">
            <v>2.6</v>
          </cell>
          <cell r="BO171">
            <v>81.099999999999994</v>
          </cell>
          <cell r="BP171">
            <v>85.3</v>
          </cell>
          <cell r="BQ171">
            <v>84.7</v>
          </cell>
          <cell r="BR171">
            <v>78.900000000000006</v>
          </cell>
          <cell r="BS171">
            <v>62.6</v>
          </cell>
          <cell r="BT171">
            <v>71.5</v>
          </cell>
          <cell r="BU171">
            <v>50.3</v>
          </cell>
          <cell r="BV171">
            <v>1.6</v>
          </cell>
          <cell r="BW171">
            <v>1.3</v>
          </cell>
          <cell r="BX171">
            <v>2.7</v>
          </cell>
          <cell r="BY171">
            <v>1.7</v>
          </cell>
          <cell r="BZ171">
            <v>1.8</v>
          </cell>
          <cell r="CA171">
            <v>1.8</v>
          </cell>
          <cell r="CB171">
            <v>2.2000000000000002</v>
          </cell>
          <cell r="CC171">
            <v>1.9</v>
          </cell>
          <cell r="CD171">
            <v>2.2999999999999998</v>
          </cell>
          <cell r="CE171">
            <v>0.7</v>
          </cell>
          <cell r="CF171">
            <v>1.4</v>
          </cell>
          <cell r="CG171">
            <v>0.9</v>
          </cell>
          <cell r="CH171">
            <v>1.3</v>
          </cell>
          <cell r="CI171">
            <v>0.6</v>
          </cell>
          <cell r="CJ171">
            <v>0.4</v>
          </cell>
          <cell r="CK171">
            <v>1.2</v>
          </cell>
          <cell r="CL171">
            <v>253454</v>
          </cell>
          <cell r="CM171">
            <v>13435</v>
          </cell>
          <cell r="CN171">
            <v>174497</v>
          </cell>
          <cell r="CO171">
            <v>223790</v>
          </cell>
          <cell r="CP171">
            <v>221657</v>
          </cell>
          <cell r="CQ171">
            <v>214890</v>
          </cell>
          <cell r="CR171">
            <v>184370</v>
          </cell>
          <cell r="CS171">
            <v>9773</v>
          </cell>
          <cell r="CT171">
            <v>159677</v>
          </cell>
          <cell r="CU171">
            <v>8464</v>
          </cell>
          <cell r="CV171">
            <v>154050</v>
          </cell>
          <cell r="CW171">
            <v>7335</v>
          </cell>
          <cell r="CX171">
            <v>3.8</v>
          </cell>
          <cell r="CY171">
            <v>80.5</v>
          </cell>
          <cell r="CZ171">
            <v>84.6</v>
          </cell>
          <cell r="DA171">
            <v>84.7</v>
          </cell>
          <cell r="DB171">
            <v>79.5</v>
          </cell>
          <cell r="DC171">
            <v>62.6</v>
          </cell>
          <cell r="DD171">
            <v>71.5</v>
          </cell>
          <cell r="DE171">
            <v>50.3</v>
          </cell>
        </row>
        <row r="172">
          <cell r="A172">
            <v>36495</v>
          </cell>
          <cell r="B172">
            <v>1.2</v>
          </cell>
          <cell r="C172">
            <v>0.9</v>
          </cell>
          <cell r="D172">
            <v>1.3</v>
          </cell>
          <cell r="E172">
            <v>1.2</v>
          </cell>
          <cell r="F172">
            <v>1.6</v>
          </cell>
          <cell r="G172">
            <v>1.7</v>
          </cell>
          <cell r="H172">
            <v>1.7</v>
          </cell>
          <cell r="I172">
            <v>1.4</v>
          </cell>
          <cell r="J172">
            <v>2.1</v>
          </cell>
          <cell r="K172">
            <v>1</v>
          </cell>
          <cell r="L172">
            <v>1.3</v>
          </cell>
          <cell r="M172">
            <v>0.2</v>
          </cell>
          <cell r="N172">
            <v>0</v>
          </cell>
          <cell r="O172">
            <v>-0.3</v>
          </cell>
          <cell r="P172">
            <v>-2.1</v>
          </cell>
          <cell r="Q172">
            <v>4.3</v>
          </cell>
          <cell r="R172">
            <v>259051</v>
          </cell>
          <cell r="S172">
            <v>13691</v>
          </cell>
          <cell r="T172">
            <v>176814</v>
          </cell>
          <cell r="U172">
            <v>229188</v>
          </cell>
          <cell r="V172">
            <v>227494</v>
          </cell>
          <cell r="W172">
            <v>220987</v>
          </cell>
          <cell r="X172">
            <v>189960</v>
          </cell>
          <cell r="Y172">
            <v>10040</v>
          </cell>
          <cell r="Z172">
            <v>163590</v>
          </cell>
          <cell r="AA172">
            <v>8646</v>
          </cell>
          <cell r="AB172">
            <v>158851</v>
          </cell>
          <cell r="AC172">
            <v>8858</v>
          </cell>
          <cell r="AD172">
            <v>2.4</v>
          </cell>
          <cell r="AE172">
            <v>82</v>
          </cell>
          <cell r="AF172">
            <v>86.2</v>
          </cell>
          <cell r="AG172">
            <v>85</v>
          </cell>
          <cell r="AH172">
            <v>79.099999999999994</v>
          </cell>
          <cell r="AI172">
            <v>108.3</v>
          </cell>
          <cell r="AJ172">
            <v>106</v>
          </cell>
          <cell r="AK172">
            <v>52.4</v>
          </cell>
          <cell r="AL172">
            <v>1.7</v>
          </cell>
          <cell r="AM172">
            <v>1.4</v>
          </cell>
          <cell r="AN172">
            <v>1.3</v>
          </cell>
          <cell r="AO172">
            <v>1.8</v>
          </cell>
          <cell r="AP172">
            <v>2.1</v>
          </cell>
          <cell r="AQ172">
            <v>2.1</v>
          </cell>
          <cell r="AR172">
            <v>2.2999999999999998</v>
          </cell>
          <cell r="AS172">
            <v>2</v>
          </cell>
          <cell r="AT172">
            <v>2</v>
          </cell>
          <cell r="AU172">
            <v>1.4</v>
          </cell>
          <cell r="AV172">
            <v>1.3</v>
          </cell>
          <cell r="AW172">
            <v>0.3</v>
          </cell>
          <cell r="AX172">
            <v>0</v>
          </cell>
          <cell r="AY172">
            <v>0.7</v>
          </cell>
          <cell r="AZ172">
            <v>0.4</v>
          </cell>
          <cell r="BA172">
            <v>1.9</v>
          </cell>
          <cell r="BB172">
            <v>259648</v>
          </cell>
          <cell r="BC172">
            <v>13723</v>
          </cell>
          <cell r="BD172">
            <v>176785</v>
          </cell>
          <cell r="BE172">
            <v>229820</v>
          </cell>
          <cell r="BF172">
            <v>227877</v>
          </cell>
          <cell r="BG172">
            <v>221565</v>
          </cell>
          <cell r="BH172">
            <v>190604</v>
          </cell>
          <cell r="BI172">
            <v>10074</v>
          </cell>
          <cell r="BJ172">
            <v>163355</v>
          </cell>
          <cell r="BK172">
            <v>8634</v>
          </cell>
          <cell r="BL172">
            <v>158924</v>
          </cell>
          <cell r="BM172">
            <v>8609</v>
          </cell>
          <cell r="BN172">
            <v>2.2999999999999998</v>
          </cell>
          <cell r="BO172">
            <v>82.2</v>
          </cell>
          <cell r="BP172">
            <v>86.4</v>
          </cell>
          <cell r="BQ172">
            <v>85</v>
          </cell>
          <cell r="BR172">
            <v>78.900000000000006</v>
          </cell>
          <cell r="BS172">
            <v>63.1</v>
          </cell>
          <cell r="BT172">
            <v>71.8</v>
          </cell>
          <cell r="BU172">
            <v>51.2</v>
          </cell>
          <cell r="BV172">
            <v>7.2</v>
          </cell>
          <cell r="BW172">
            <v>6.9</v>
          </cell>
          <cell r="BX172">
            <v>5.9</v>
          </cell>
          <cell r="BY172">
            <v>8.4</v>
          </cell>
          <cell r="BZ172">
            <v>7.6</v>
          </cell>
          <cell r="CA172">
            <v>8.3000000000000007</v>
          </cell>
          <cell r="CB172">
            <v>9.6999999999999993</v>
          </cell>
          <cell r="CC172">
            <v>9.4</v>
          </cell>
          <cell r="CD172">
            <v>6.3</v>
          </cell>
          <cell r="CE172">
            <v>1.8</v>
          </cell>
          <cell r="CF172">
            <v>1.7</v>
          </cell>
          <cell r="CG172">
            <v>5.4</v>
          </cell>
          <cell r="CH172">
            <v>4.0999999999999996</v>
          </cell>
          <cell r="CI172">
            <v>0.7</v>
          </cell>
          <cell r="CJ172">
            <v>0.4</v>
          </cell>
          <cell r="CK172">
            <v>2</v>
          </cell>
          <cell r="CL172">
            <v>271802</v>
          </cell>
          <cell r="CM172">
            <v>14368</v>
          </cell>
          <cell r="CN172">
            <v>184708</v>
          </cell>
          <cell r="CO172">
            <v>242650</v>
          </cell>
          <cell r="CP172">
            <v>238612</v>
          </cell>
          <cell r="CQ172">
            <v>232725</v>
          </cell>
          <cell r="CR172">
            <v>202207</v>
          </cell>
          <cell r="CS172">
            <v>10689</v>
          </cell>
          <cell r="CT172">
            <v>169780</v>
          </cell>
          <cell r="CU172">
            <v>8975</v>
          </cell>
          <cell r="CV172">
            <v>165840</v>
          </cell>
          <cell r="CW172">
            <v>10758</v>
          </cell>
          <cell r="CX172">
            <v>3.2</v>
          </cell>
          <cell r="CY172">
            <v>81.900000000000006</v>
          </cell>
          <cell r="CZ172">
            <v>86.1</v>
          </cell>
          <cell r="DA172">
            <v>89.3</v>
          </cell>
          <cell r="DB172">
            <v>82.8</v>
          </cell>
          <cell r="DC172">
            <v>63.1</v>
          </cell>
          <cell r="DD172">
            <v>71.8</v>
          </cell>
          <cell r="DE172">
            <v>51.3</v>
          </cell>
        </row>
        <row r="173">
          <cell r="A173">
            <v>36586</v>
          </cell>
          <cell r="B173">
            <v>1.1000000000000001</v>
          </cell>
          <cell r="C173">
            <v>0.8</v>
          </cell>
          <cell r="D173">
            <v>1.3</v>
          </cell>
          <cell r="E173">
            <v>1</v>
          </cell>
          <cell r="F173">
            <v>1.4</v>
          </cell>
          <cell r="G173">
            <v>1.4</v>
          </cell>
          <cell r="H173">
            <v>1.4</v>
          </cell>
          <cell r="I173">
            <v>1.1000000000000001</v>
          </cell>
          <cell r="J173">
            <v>2.4</v>
          </cell>
          <cell r="K173">
            <v>0.9</v>
          </cell>
          <cell r="L173">
            <v>0.9</v>
          </cell>
          <cell r="M173">
            <v>0.2</v>
          </cell>
          <cell r="N173">
            <v>0.4</v>
          </cell>
          <cell r="O173">
            <v>-0.8</v>
          </cell>
          <cell r="P173">
            <v>-1.4</v>
          </cell>
          <cell r="Q173">
            <v>1.1000000000000001</v>
          </cell>
          <cell r="R173">
            <v>261789</v>
          </cell>
          <cell r="S173">
            <v>13797</v>
          </cell>
          <cell r="T173">
            <v>179099</v>
          </cell>
          <cell r="U173">
            <v>231568</v>
          </cell>
          <cell r="V173">
            <v>230648</v>
          </cell>
          <cell r="W173">
            <v>224018</v>
          </cell>
          <cell r="X173">
            <v>192583</v>
          </cell>
          <cell r="Y173">
            <v>10149</v>
          </cell>
          <cell r="Z173">
            <v>167584</v>
          </cell>
          <cell r="AA173">
            <v>8832</v>
          </cell>
          <cell r="AB173">
            <v>162806</v>
          </cell>
          <cell r="AC173">
            <v>9982</v>
          </cell>
          <cell r="AD173">
            <v>2.1</v>
          </cell>
          <cell r="AE173">
            <v>82.7</v>
          </cell>
          <cell r="AF173">
            <v>87</v>
          </cell>
          <cell r="AG173">
            <v>85.2</v>
          </cell>
          <cell r="AH173">
            <v>79.400000000000006</v>
          </cell>
          <cell r="AI173">
            <v>107.4</v>
          </cell>
          <cell r="AJ173">
            <v>104.6</v>
          </cell>
          <cell r="AK173">
            <v>53</v>
          </cell>
          <cell r="AL173">
            <v>0.8</v>
          </cell>
          <cell r="AM173">
            <v>0.5</v>
          </cell>
          <cell r="AN173">
            <v>1.3</v>
          </cell>
          <cell r="AO173">
            <v>0.7</v>
          </cell>
          <cell r="AP173">
            <v>1.4</v>
          </cell>
          <cell r="AQ173">
            <v>1.2</v>
          </cell>
          <cell r="AR173">
            <v>1.1000000000000001</v>
          </cell>
          <cell r="AS173">
            <v>0.8</v>
          </cell>
          <cell r="AT173">
            <v>2.9</v>
          </cell>
          <cell r="AU173">
            <v>0.2</v>
          </cell>
          <cell r="AV173">
            <v>0.4</v>
          </cell>
          <cell r="AW173">
            <v>0.6</v>
          </cell>
          <cell r="AX173">
            <v>0.9</v>
          </cell>
          <cell r="AY173">
            <v>1</v>
          </cell>
          <cell r="AZ173">
            <v>0.7</v>
          </cell>
          <cell r="BA173">
            <v>3.3</v>
          </cell>
          <cell r="BB173">
            <v>261670</v>
          </cell>
          <cell r="BC173">
            <v>13790</v>
          </cell>
          <cell r="BD173">
            <v>179133</v>
          </cell>
          <cell r="BE173">
            <v>231445</v>
          </cell>
          <cell r="BF173">
            <v>231153</v>
          </cell>
          <cell r="BG173">
            <v>224218</v>
          </cell>
          <cell r="BH173">
            <v>192746</v>
          </cell>
          <cell r="BI173">
            <v>10158</v>
          </cell>
          <cell r="BJ173">
            <v>168023</v>
          </cell>
          <cell r="BK173">
            <v>8855</v>
          </cell>
          <cell r="BL173">
            <v>163327</v>
          </cell>
          <cell r="BM173">
            <v>10520</v>
          </cell>
          <cell r="BN173">
            <v>3.1</v>
          </cell>
          <cell r="BO173">
            <v>82.4</v>
          </cell>
          <cell r="BP173">
            <v>86.8</v>
          </cell>
          <cell r="BQ173">
            <v>85.5</v>
          </cell>
          <cell r="BR173">
            <v>79.599999999999994</v>
          </cell>
          <cell r="BS173">
            <v>63.7</v>
          </cell>
          <cell r="BT173">
            <v>72.3</v>
          </cell>
          <cell r="BU173">
            <v>52.9</v>
          </cell>
          <cell r="BV173">
            <v>-6.6</v>
          </cell>
          <cell r="BW173">
            <v>-6.9</v>
          </cell>
          <cell r="BX173">
            <v>-6.2</v>
          </cell>
          <cell r="BY173">
            <v>-8</v>
          </cell>
          <cell r="BZ173">
            <v>-6</v>
          </cell>
          <cell r="CA173">
            <v>-6.6</v>
          </cell>
          <cell r="CB173">
            <v>-8.1999999999999993</v>
          </cell>
          <cell r="CC173">
            <v>-8.5</v>
          </cell>
          <cell r="CD173">
            <v>-4</v>
          </cell>
          <cell r="CE173">
            <v>0.4</v>
          </cell>
          <cell r="CF173">
            <v>0.9</v>
          </cell>
          <cell r="CG173">
            <v>-7</v>
          </cell>
          <cell r="CH173">
            <v>-7.1</v>
          </cell>
          <cell r="CI173">
            <v>1</v>
          </cell>
          <cell r="CJ173">
            <v>0.7</v>
          </cell>
          <cell r="CK173">
            <v>2.9</v>
          </cell>
          <cell r="CL173">
            <v>253913</v>
          </cell>
          <cell r="CM173">
            <v>13375</v>
          </cell>
          <cell r="CN173">
            <v>173230</v>
          </cell>
          <cell r="CO173">
            <v>223256</v>
          </cell>
          <cell r="CP173">
            <v>224233</v>
          </cell>
          <cell r="CQ173">
            <v>217345</v>
          </cell>
          <cell r="CR173">
            <v>185583</v>
          </cell>
          <cell r="CS173">
            <v>9776</v>
          </cell>
          <cell r="CT173">
            <v>162928</v>
          </cell>
          <cell r="CU173">
            <v>8582</v>
          </cell>
          <cell r="CV173">
            <v>159153</v>
          </cell>
          <cell r="CW173">
            <v>9637</v>
          </cell>
          <cell r="CX173">
            <v>3.1</v>
          </cell>
          <cell r="CY173">
            <v>82.3</v>
          </cell>
          <cell r="CZ173">
            <v>86.9</v>
          </cell>
          <cell r="DA173">
            <v>83.1</v>
          </cell>
          <cell r="DB173">
            <v>76.900000000000006</v>
          </cell>
          <cell r="DC173">
            <v>63.7</v>
          </cell>
          <cell r="DD173">
            <v>72.3</v>
          </cell>
          <cell r="DE173">
            <v>52.8</v>
          </cell>
        </row>
        <row r="174">
          <cell r="A174">
            <v>36678</v>
          </cell>
          <cell r="B174">
            <v>0.5</v>
          </cell>
          <cell r="C174">
            <v>0.2</v>
          </cell>
          <cell r="D174">
            <v>0.8</v>
          </cell>
          <cell r="E174">
            <v>0.3</v>
          </cell>
          <cell r="F174">
            <v>0.6</v>
          </cell>
          <cell r="G174">
            <v>0.6</v>
          </cell>
          <cell r="H174">
            <v>0.5</v>
          </cell>
          <cell r="I174">
            <v>0.2</v>
          </cell>
          <cell r="J174">
            <v>1.9</v>
          </cell>
          <cell r="K174">
            <v>0.4</v>
          </cell>
          <cell r="L174">
            <v>0.3</v>
          </cell>
          <cell r="M174">
            <v>0.1</v>
          </cell>
          <cell r="N174">
            <v>0.5</v>
          </cell>
          <cell r="O174">
            <v>-1.2</v>
          </cell>
          <cell r="P174">
            <v>-0.3</v>
          </cell>
          <cell r="Q174">
            <v>-1.4</v>
          </cell>
          <cell r="R174">
            <v>263014</v>
          </cell>
          <cell r="S174">
            <v>13822</v>
          </cell>
          <cell r="T174">
            <v>180535</v>
          </cell>
          <cell r="U174">
            <v>232366</v>
          </cell>
          <cell r="V174">
            <v>232055</v>
          </cell>
          <cell r="W174">
            <v>225434</v>
          </cell>
          <cell r="X174">
            <v>193592</v>
          </cell>
          <cell r="Y174">
            <v>10174</v>
          </cell>
          <cell r="Z174">
            <v>170738</v>
          </cell>
          <cell r="AA174">
            <v>8973</v>
          </cell>
          <cell r="AB174">
            <v>165893</v>
          </cell>
          <cell r="AC174">
            <v>9871</v>
          </cell>
          <cell r="AD174">
            <v>2.4</v>
          </cell>
          <cell r="AE174">
            <v>83.1</v>
          </cell>
          <cell r="AF174">
            <v>87.3</v>
          </cell>
          <cell r="AG174">
            <v>85.2</v>
          </cell>
          <cell r="AH174">
            <v>79.8</v>
          </cell>
          <cell r="AI174">
            <v>106.1</v>
          </cell>
          <cell r="AJ174">
            <v>104.2</v>
          </cell>
          <cell r="AK174">
            <v>52.2</v>
          </cell>
          <cell r="AL174">
            <v>0.7</v>
          </cell>
          <cell r="AM174">
            <v>0.4</v>
          </cell>
          <cell r="AN174">
            <v>0.9</v>
          </cell>
          <cell r="AO174">
            <v>0.6</v>
          </cell>
          <cell r="AP174">
            <v>0.3</v>
          </cell>
          <cell r="AQ174">
            <v>0.5</v>
          </cell>
          <cell r="AR174">
            <v>0.4</v>
          </cell>
          <cell r="AS174">
            <v>0.1</v>
          </cell>
          <cell r="AT174">
            <v>1.4</v>
          </cell>
          <cell r="AU174">
            <v>0.7</v>
          </cell>
          <cell r="AV174">
            <v>0.5</v>
          </cell>
          <cell r="AW174">
            <v>0</v>
          </cell>
          <cell r="AX174">
            <v>0.4</v>
          </cell>
          <cell r="AY174">
            <v>0.6</v>
          </cell>
          <cell r="AZ174">
            <v>0.9</v>
          </cell>
          <cell r="BA174">
            <v>-1.6</v>
          </cell>
          <cell r="BB174">
            <v>263427</v>
          </cell>
          <cell r="BC174">
            <v>13844</v>
          </cell>
          <cell r="BD174">
            <v>180751</v>
          </cell>
          <cell r="BE174">
            <v>232795</v>
          </cell>
          <cell r="BF174">
            <v>231951</v>
          </cell>
          <cell r="BG174">
            <v>225362</v>
          </cell>
          <cell r="BH174">
            <v>193473</v>
          </cell>
          <cell r="BI174">
            <v>10168</v>
          </cell>
          <cell r="BJ174">
            <v>170402</v>
          </cell>
          <cell r="BK174">
            <v>8955</v>
          </cell>
          <cell r="BL174">
            <v>165393</v>
          </cell>
          <cell r="BM174">
            <v>9999</v>
          </cell>
          <cell r="BN174">
            <v>0</v>
          </cell>
          <cell r="BO174">
            <v>83</v>
          </cell>
          <cell r="BP174">
            <v>87.2</v>
          </cell>
          <cell r="BQ174">
            <v>85.5</v>
          </cell>
          <cell r="BR174">
            <v>80</v>
          </cell>
          <cell r="BS174">
            <v>64.099999999999994</v>
          </cell>
          <cell r="BT174">
            <v>73</v>
          </cell>
          <cell r="BU174">
            <v>52</v>
          </cell>
          <cell r="BV174">
            <v>2.8</v>
          </cell>
          <cell r="BW174">
            <v>2.5</v>
          </cell>
          <cell r="BX174">
            <v>3.2</v>
          </cell>
          <cell r="BY174">
            <v>3.1</v>
          </cell>
          <cell r="BZ174">
            <v>2.5</v>
          </cell>
          <cell r="CA174">
            <v>2.7</v>
          </cell>
          <cell r="CB174">
            <v>2.9</v>
          </cell>
          <cell r="CC174">
            <v>2.7</v>
          </cell>
          <cell r="CD174">
            <v>3.6</v>
          </cell>
          <cell r="CE174">
            <v>0</v>
          </cell>
          <cell r="CF174">
            <v>-0.3</v>
          </cell>
          <cell r="CG174">
            <v>2.7</v>
          </cell>
          <cell r="CH174">
            <v>3.5</v>
          </cell>
          <cell r="CI174">
            <v>0.6</v>
          </cell>
          <cell r="CJ174">
            <v>0.9</v>
          </cell>
          <cell r="CK174">
            <v>-1.5</v>
          </cell>
          <cell r="CL174">
            <v>260916</v>
          </cell>
          <cell r="CM174">
            <v>13714</v>
          </cell>
          <cell r="CN174">
            <v>178716</v>
          </cell>
          <cell r="CO174">
            <v>230146</v>
          </cell>
          <cell r="CP174">
            <v>229738</v>
          </cell>
          <cell r="CQ174">
            <v>223149</v>
          </cell>
          <cell r="CR174">
            <v>191007</v>
          </cell>
          <cell r="CS174">
            <v>10039</v>
          </cell>
          <cell r="CT174">
            <v>168750</v>
          </cell>
          <cell r="CU174">
            <v>8869</v>
          </cell>
          <cell r="CV174">
            <v>163002</v>
          </cell>
          <cell r="CW174">
            <v>8520</v>
          </cell>
          <cell r="CX174">
            <v>-3</v>
          </cell>
          <cell r="CY174">
            <v>82.3</v>
          </cell>
          <cell r="CZ174">
            <v>86.6</v>
          </cell>
          <cell r="DA174">
            <v>85.3</v>
          </cell>
          <cell r="DB174">
            <v>79.599999999999994</v>
          </cell>
          <cell r="DC174">
            <v>64.099999999999994</v>
          </cell>
          <cell r="DD174">
            <v>73</v>
          </cell>
          <cell r="DE174">
            <v>52</v>
          </cell>
        </row>
        <row r="175">
          <cell r="A175">
            <v>36770</v>
          </cell>
          <cell r="B175">
            <v>0.1</v>
          </cell>
          <cell r="C175">
            <v>-0.2</v>
          </cell>
          <cell r="D175">
            <v>0.1</v>
          </cell>
          <cell r="E175">
            <v>-0.1</v>
          </cell>
          <cell r="F175">
            <v>0.1</v>
          </cell>
          <cell r="G175">
            <v>0.2</v>
          </cell>
          <cell r="H175">
            <v>0</v>
          </cell>
          <cell r="I175">
            <v>-0.3</v>
          </cell>
          <cell r="J175">
            <v>1.3</v>
          </cell>
          <cell r="K175">
            <v>-0.1</v>
          </cell>
          <cell r="L175">
            <v>-0.3</v>
          </cell>
          <cell r="M175">
            <v>0.2</v>
          </cell>
          <cell r="N175">
            <v>0.4</v>
          </cell>
          <cell r="O175">
            <v>0.4</v>
          </cell>
          <cell r="P175">
            <v>0.9</v>
          </cell>
          <cell r="Q175">
            <v>0.1</v>
          </cell>
          <cell r="R175">
            <v>263225</v>
          </cell>
          <cell r="S175">
            <v>13792</v>
          </cell>
          <cell r="T175">
            <v>180646</v>
          </cell>
          <cell r="U175">
            <v>232107</v>
          </cell>
          <cell r="V175">
            <v>232273</v>
          </cell>
          <cell r="W175">
            <v>225843</v>
          </cell>
          <cell r="X175">
            <v>193656</v>
          </cell>
          <cell r="Y175">
            <v>10147</v>
          </cell>
          <cell r="Z175">
            <v>172997</v>
          </cell>
          <cell r="AA175">
            <v>9064</v>
          </cell>
          <cell r="AB175">
            <v>168404</v>
          </cell>
          <cell r="AC175">
            <v>9289</v>
          </cell>
          <cell r="AD175">
            <v>2.7</v>
          </cell>
          <cell r="AE175">
            <v>83</v>
          </cell>
          <cell r="AF175">
            <v>87</v>
          </cell>
          <cell r="AG175">
            <v>85.4</v>
          </cell>
          <cell r="AH175">
            <v>80.099999999999994</v>
          </cell>
          <cell r="AI175">
            <v>106.6</v>
          </cell>
          <cell r="AJ175">
            <v>105.2</v>
          </cell>
          <cell r="AK175">
            <v>52.3</v>
          </cell>
          <cell r="AL175">
            <v>0.1</v>
          </cell>
          <cell r="AM175">
            <v>-0.2</v>
          </cell>
          <cell r="AN175">
            <v>0.2</v>
          </cell>
          <cell r="AO175">
            <v>-0.1</v>
          </cell>
          <cell r="AP175">
            <v>0.4</v>
          </cell>
          <cell r="AQ175">
            <v>0.4</v>
          </cell>
          <cell r="AR175">
            <v>0.4</v>
          </cell>
          <cell r="AS175">
            <v>0.1</v>
          </cell>
          <cell r="AT175">
            <v>2.2999999999999998</v>
          </cell>
          <cell r="AU175">
            <v>0.6</v>
          </cell>
          <cell r="AV175">
            <v>0.4</v>
          </cell>
          <cell r="AW175">
            <v>-0.6</v>
          </cell>
          <cell r="AX175">
            <v>-0.1</v>
          </cell>
          <cell r="AY175">
            <v>3</v>
          </cell>
          <cell r="AZ175">
            <v>2.6</v>
          </cell>
          <cell r="BA175">
            <v>1.4</v>
          </cell>
          <cell r="BB175">
            <v>263596</v>
          </cell>
          <cell r="BC175">
            <v>13811</v>
          </cell>
          <cell r="BD175">
            <v>181193</v>
          </cell>
          <cell r="BE175">
            <v>232498</v>
          </cell>
          <cell r="BF175">
            <v>232782</v>
          </cell>
          <cell r="BG175">
            <v>226356</v>
          </cell>
          <cell r="BH175">
            <v>194241</v>
          </cell>
          <cell r="BI175">
            <v>10177</v>
          </cell>
          <cell r="BJ175">
            <v>174243</v>
          </cell>
          <cell r="BK175">
            <v>9129</v>
          </cell>
          <cell r="BL175">
            <v>169080</v>
          </cell>
          <cell r="BM175">
            <v>9041</v>
          </cell>
          <cell r="BN175">
            <v>4.8</v>
          </cell>
          <cell r="BO175">
            <v>83.5</v>
          </cell>
          <cell r="BP175">
            <v>87.5</v>
          </cell>
          <cell r="BQ175">
            <v>85</v>
          </cell>
          <cell r="BR175">
            <v>79.900000000000006</v>
          </cell>
          <cell r="BS175">
            <v>66</v>
          </cell>
          <cell r="BT175">
            <v>74.900000000000006</v>
          </cell>
          <cell r="BU175">
            <v>52.8</v>
          </cell>
          <cell r="BV175">
            <v>0.4</v>
          </cell>
          <cell r="BW175">
            <v>0.1</v>
          </cell>
          <cell r="BX175">
            <v>0.6</v>
          </cell>
          <cell r="BY175">
            <v>0.2</v>
          </cell>
          <cell r="BZ175">
            <v>0.7</v>
          </cell>
          <cell r="CA175">
            <v>0.6</v>
          </cell>
          <cell r="CB175">
            <v>0.8</v>
          </cell>
          <cell r="CC175">
            <v>0.5</v>
          </cell>
          <cell r="CD175">
            <v>3</v>
          </cell>
          <cell r="CE175">
            <v>0.3</v>
          </cell>
          <cell r="CF175">
            <v>-0.1</v>
          </cell>
          <cell r="CG175">
            <v>0.1</v>
          </cell>
          <cell r="CH175">
            <v>0.7</v>
          </cell>
          <cell r="CI175">
            <v>3</v>
          </cell>
          <cell r="CJ175">
            <v>2.6</v>
          </cell>
          <cell r="CK175">
            <v>1.5</v>
          </cell>
          <cell r="CL175">
            <v>261908</v>
          </cell>
          <cell r="CM175">
            <v>13724</v>
          </cell>
          <cell r="CN175">
            <v>179821</v>
          </cell>
          <cell r="CO175">
            <v>230718</v>
          </cell>
          <cell r="CP175">
            <v>231380</v>
          </cell>
          <cell r="CQ175">
            <v>224518</v>
          </cell>
          <cell r="CR175">
            <v>192506</v>
          </cell>
          <cell r="CS175">
            <v>10088</v>
          </cell>
          <cell r="CT175">
            <v>173762</v>
          </cell>
          <cell r="CU175">
            <v>9105</v>
          </cell>
          <cell r="CV175">
            <v>168579</v>
          </cell>
          <cell r="CW175">
            <v>9221</v>
          </cell>
          <cell r="CX175">
            <v>4.7</v>
          </cell>
          <cell r="CY175">
            <v>82.5</v>
          </cell>
          <cell r="CZ175">
            <v>86.5</v>
          </cell>
          <cell r="DA175">
            <v>85.4</v>
          </cell>
          <cell r="DB175">
            <v>80.2</v>
          </cell>
          <cell r="DC175">
            <v>66</v>
          </cell>
          <cell r="DD175">
            <v>74.900000000000006</v>
          </cell>
          <cell r="DE175">
            <v>52.8</v>
          </cell>
        </row>
        <row r="176">
          <cell r="A176">
            <v>36861</v>
          </cell>
          <cell r="B176">
            <v>0.2</v>
          </cell>
          <cell r="C176">
            <v>-0.1</v>
          </cell>
          <cell r="D176">
            <v>-0.1</v>
          </cell>
          <cell r="E176">
            <v>0</v>
          </cell>
          <cell r="F176">
            <v>0.2</v>
          </cell>
          <cell r="G176">
            <v>0.2</v>
          </cell>
          <cell r="H176">
            <v>0.1</v>
          </cell>
          <cell r="I176">
            <v>-0.3</v>
          </cell>
          <cell r="J176">
            <v>1.1000000000000001</v>
          </cell>
          <cell r="K176">
            <v>-0.5</v>
          </cell>
          <cell r="L176">
            <v>-0.8</v>
          </cell>
          <cell r="M176">
            <v>0.7</v>
          </cell>
          <cell r="N176">
            <v>0.7</v>
          </cell>
          <cell r="O176">
            <v>0.4</v>
          </cell>
          <cell r="P176">
            <v>0.8</v>
          </cell>
          <cell r="Q176">
            <v>-0.3</v>
          </cell>
          <cell r="R176">
            <v>263777</v>
          </cell>
          <cell r="S176">
            <v>13777</v>
          </cell>
          <cell r="T176">
            <v>180442</v>
          </cell>
          <cell r="U176">
            <v>232213</v>
          </cell>
          <cell r="V176">
            <v>232663</v>
          </cell>
          <cell r="W176">
            <v>226289</v>
          </cell>
          <cell r="X176">
            <v>193786</v>
          </cell>
          <cell r="Y176">
            <v>10121</v>
          </cell>
          <cell r="Z176">
            <v>174917</v>
          </cell>
          <cell r="AA176">
            <v>9136</v>
          </cell>
          <cell r="AB176">
            <v>170392</v>
          </cell>
          <cell r="AC176">
            <v>8393</v>
          </cell>
          <cell r="AD176">
            <v>2.6</v>
          </cell>
          <cell r="AE176">
            <v>82.6</v>
          </cell>
          <cell r="AF176">
            <v>86.3</v>
          </cell>
          <cell r="AG176">
            <v>86</v>
          </cell>
          <cell r="AH176">
            <v>80.7</v>
          </cell>
          <cell r="AI176">
            <v>107</v>
          </cell>
          <cell r="AJ176">
            <v>106.1</v>
          </cell>
          <cell r="AK176">
            <v>52.1</v>
          </cell>
          <cell r="AL176">
            <v>-0.4</v>
          </cell>
          <cell r="AM176">
            <v>-0.7</v>
          </cell>
          <cell r="AN176">
            <v>-0.6</v>
          </cell>
          <cell r="AO176">
            <v>-0.7</v>
          </cell>
          <cell r="AP176">
            <v>-0.5</v>
          </cell>
          <cell r="AQ176">
            <v>-0.4</v>
          </cell>
          <cell r="AR176">
            <v>-0.7</v>
          </cell>
          <cell r="AS176">
            <v>-1</v>
          </cell>
          <cell r="AT176">
            <v>-0.5</v>
          </cell>
          <cell r="AU176">
            <v>-1.8</v>
          </cell>
          <cell r="AV176">
            <v>-2</v>
          </cell>
          <cell r="AW176">
            <v>1.4</v>
          </cell>
          <cell r="AX176">
            <v>1.4</v>
          </cell>
          <cell r="AY176">
            <v>0.1</v>
          </cell>
          <cell r="AZ176">
            <v>0.5</v>
          </cell>
          <cell r="BA176">
            <v>-0.5</v>
          </cell>
          <cell r="BB176">
            <v>262523</v>
          </cell>
          <cell r="BC176">
            <v>13714</v>
          </cell>
          <cell r="BD176">
            <v>180028</v>
          </cell>
          <cell r="BE176">
            <v>230897</v>
          </cell>
          <cell r="BF176">
            <v>231555</v>
          </cell>
          <cell r="BG176">
            <v>225367</v>
          </cell>
          <cell r="BH176">
            <v>192798</v>
          </cell>
          <cell r="BI176">
            <v>10072</v>
          </cell>
          <cell r="BJ176">
            <v>173304</v>
          </cell>
          <cell r="BK176">
            <v>9053</v>
          </cell>
          <cell r="BL176">
            <v>169694</v>
          </cell>
          <cell r="BM176">
            <v>8064</v>
          </cell>
          <cell r="BN176">
            <v>1.7</v>
          </cell>
          <cell r="BO176">
            <v>82</v>
          </cell>
          <cell r="BP176">
            <v>85.8</v>
          </cell>
          <cell r="BQ176">
            <v>86.2</v>
          </cell>
          <cell r="BR176">
            <v>81</v>
          </cell>
          <cell r="BS176">
            <v>66.099999999999994</v>
          </cell>
          <cell r="BT176">
            <v>75.3</v>
          </cell>
          <cell r="BU176">
            <v>52.5</v>
          </cell>
          <cell r="BV176">
            <v>5</v>
          </cell>
          <cell r="BW176">
            <v>4.7</v>
          </cell>
          <cell r="BX176">
            <v>4.9000000000000004</v>
          </cell>
          <cell r="BY176">
            <v>5.8</v>
          </cell>
          <cell r="BZ176">
            <v>4.8</v>
          </cell>
          <cell r="CA176">
            <v>5.5</v>
          </cell>
          <cell r="CB176">
            <v>6.4</v>
          </cell>
          <cell r="CC176">
            <v>6.1</v>
          </cell>
          <cell r="CD176">
            <v>3.9</v>
          </cell>
          <cell r="CE176">
            <v>-1.3</v>
          </cell>
          <cell r="CF176">
            <v>-1.2</v>
          </cell>
          <cell r="CG176">
            <v>6.3</v>
          </cell>
          <cell r="CH176">
            <v>6.1</v>
          </cell>
          <cell r="CI176">
            <v>0.1</v>
          </cell>
          <cell r="CJ176">
            <v>0.5</v>
          </cell>
          <cell r="CK176">
            <v>-0.5</v>
          </cell>
          <cell r="CL176">
            <v>274983</v>
          </cell>
          <cell r="CM176">
            <v>14368</v>
          </cell>
          <cell r="CN176">
            <v>188630</v>
          </cell>
          <cell r="CO176">
            <v>244013</v>
          </cell>
          <cell r="CP176">
            <v>242599</v>
          </cell>
          <cell r="CQ176">
            <v>236907</v>
          </cell>
          <cell r="CR176">
            <v>204742</v>
          </cell>
          <cell r="CS176">
            <v>10698</v>
          </cell>
          <cell r="CT176">
            <v>180582</v>
          </cell>
          <cell r="CU176">
            <v>9436</v>
          </cell>
          <cell r="CV176">
            <v>177987</v>
          </cell>
          <cell r="CW176">
            <v>11227</v>
          </cell>
          <cell r="CX176">
            <v>2.1</v>
          </cell>
          <cell r="CY176">
            <v>81.5</v>
          </cell>
          <cell r="CZ176">
            <v>85.5</v>
          </cell>
          <cell r="DA176">
            <v>90.8</v>
          </cell>
          <cell r="DB176">
            <v>85.1</v>
          </cell>
          <cell r="DC176">
            <v>66.099999999999994</v>
          </cell>
          <cell r="DD176">
            <v>75.3</v>
          </cell>
          <cell r="DE176">
            <v>52.5</v>
          </cell>
        </row>
        <row r="177">
          <cell r="A177">
            <v>36951</v>
          </cell>
          <cell r="B177">
            <v>0.6</v>
          </cell>
          <cell r="C177">
            <v>0.3</v>
          </cell>
          <cell r="D177">
            <v>0.4</v>
          </cell>
          <cell r="E177">
            <v>0.5</v>
          </cell>
          <cell r="F177">
            <v>0.6</v>
          </cell>
          <cell r="G177">
            <v>0.6</v>
          </cell>
          <cell r="H177">
            <v>0.5</v>
          </cell>
          <cell r="I177">
            <v>0.2</v>
          </cell>
          <cell r="J177">
            <v>1.4</v>
          </cell>
          <cell r="K177">
            <v>-0.5</v>
          </cell>
          <cell r="L177">
            <v>-0.9</v>
          </cell>
          <cell r="M177">
            <v>1.2</v>
          </cell>
          <cell r="N177">
            <v>1.2</v>
          </cell>
          <cell r="O177">
            <v>0.1</v>
          </cell>
          <cell r="P177">
            <v>-0.7</v>
          </cell>
          <cell r="Q177">
            <v>0.2</v>
          </cell>
          <cell r="R177">
            <v>265380</v>
          </cell>
          <cell r="S177">
            <v>13814</v>
          </cell>
          <cell r="T177">
            <v>181074</v>
          </cell>
          <cell r="U177">
            <v>233427</v>
          </cell>
          <cell r="V177">
            <v>234069</v>
          </cell>
          <cell r="W177">
            <v>227567</v>
          </cell>
          <cell r="X177">
            <v>194747</v>
          </cell>
          <cell r="Y177">
            <v>10138</v>
          </cell>
          <cell r="Z177">
            <v>177334</v>
          </cell>
          <cell r="AA177">
            <v>9231</v>
          </cell>
          <cell r="AB177">
            <v>172334</v>
          </cell>
          <cell r="AC177">
            <v>7853</v>
          </cell>
          <cell r="AD177">
            <v>2.4</v>
          </cell>
          <cell r="AE177">
            <v>82.1</v>
          </cell>
          <cell r="AF177">
            <v>85.5</v>
          </cell>
          <cell r="AG177">
            <v>87</v>
          </cell>
          <cell r="AH177">
            <v>81.7</v>
          </cell>
          <cell r="AI177">
            <v>107.1</v>
          </cell>
          <cell r="AJ177">
            <v>105.4</v>
          </cell>
          <cell r="AK177">
            <v>52.2</v>
          </cell>
          <cell r="AL177">
            <v>1.3</v>
          </cell>
          <cell r="AM177">
            <v>0.9</v>
          </cell>
          <cell r="AN177">
            <v>0.1</v>
          </cell>
          <cell r="AO177">
            <v>1.3</v>
          </cell>
          <cell r="AP177">
            <v>1.3</v>
          </cell>
          <cell r="AQ177">
            <v>1.2</v>
          </cell>
          <cell r="AR177">
            <v>1.3</v>
          </cell>
          <cell r="AS177">
            <v>0.9</v>
          </cell>
          <cell r="AT177">
            <v>2.8</v>
          </cell>
          <cell r="AU177">
            <v>0.3</v>
          </cell>
          <cell r="AV177">
            <v>-0.3</v>
          </cell>
          <cell r="AW177">
            <v>1</v>
          </cell>
          <cell r="AX177">
            <v>0.3</v>
          </cell>
          <cell r="AY177">
            <v>1.2</v>
          </cell>
          <cell r="AZ177">
            <v>0.9</v>
          </cell>
          <cell r="BA177">
            <v>0</v>
          </cell>
          <cell r="BB177">
            <v>265922</v>
          </cell>
          <cell r="BC177">
            <v>13841</v>
          </cell>
          <cell r="BD177">
            <v>180133</v>
          </cell>
          <cell r="BE177">
            <v>234000</v>
          </cell>
          <cell r="BF177">
            <v>234574</v>
          </cell>
          <cell r="BG177">
            <v>227992</v>
          </cell>
          <cell r="BH177">
            <v>195236</v>
          </cell>
          <cell r="BI177">
            <v>10162</v>
          </cell>
          <cell r="BJ177">
            <v>178086</v>
          </cell>
          <cell r="BK177">
            <v>9269</v>
          </cell>
          <cell r="BL177">
            <v>173224</v>
          </cell>
          <cell r="BM177">
            <v>8992</v>
          </cell>
          <cell r="BN177">
            <v>2</v>
          </cell>
          <cell r="BO177">
            <v>82.2</v>
          </cell>
          <cell r="BP177">
            <v>85.5</v>
          </cell>
          <cell r="BQ177">
            <v>87.1</v>
          </cell>
          <cell r="BR177">
            <v>81.2</v>
          </cell>
          <cell r="BS177">
            <v>66.900000000000006</v>
          </cell>
          <cell r="BT177">
            <v>75.900000000000006</v>
          </cell>
          <cell r="BU177">
            <v>52.5</v>
          </cell>
          <cell r="BV177">
            <v>-6</v>
          </cell>
          <cell r="BW177">
            <v>-6.4</v>
          </cell>
          <cell r="BX177">
            <v>-7</v>
          </cell>
          <cell r="BY177">
            <v>-7.3</v>
          </cell>
          <cell r="BZ177">
            <v>-6.1</v>
          </cell>
          <cell r="CA177">
            <v>-6.6</v>
          </cell>
          <cell r="CB177">
            <v>-8.1</v>
          </cell>
          <cell r="CC177">
            <v>-8.5</v>
          </cell>
          <cell r="CD177">
            <v>-4.3</v>
          </cell>
          <cell r="CE177">
            <v>0.8</v>
          </cell>
          <cell r="CF177">
            <v>0</v>
          </cell>
          <cell r="CG177">
            <v>-6.7</v>
          </cell>
          <cell r="CH177">
            <v>-7</v>
          </cell>
          <cell r="CI177">
            <v>1.2</v>
          </cell>
          <cell r="CJ177">
            <v>0.9</v>
          </cell>
          <cell r="CK177">
            <v>-0.4</v>
          </cell>
          <cell r="CL177">
            <v>258479</v>
          </cell>
          <cell r="CM177">
            <v>13447</v>
          </cell>
          <cell r="CN177">
            <v>175395</v>
          </cell>
          <cell r="CO177">
            <v>226165</v>
          </cell>
          <cell r="CP177">
            <v>227855</v>
          </cell>
          <cell r="CQ177">
            <v>221197</v>
          </cell>
          <cell r="CR177">
            <v>188176</v>
          </cell>
          <cell r="CS177">
            <v>9789</v>
          </cell>
          <cell r="CT177">
            <v>172899</v>
          </cell>
          <cell r="CU177">
            <v>8995</v>
          </cell>
          <cell r="CV177">
            <v>168254</v>
          </cell>
          <cell r="CW177">
            <v>7577</v>
          </cell>
          <cell r="CX177">
            <v>0.6</v>
          </cell>
          <cell r="CY177">
            <v>82.1</v>
          </cell>
          <cell r="CZ177">
            <v>85.5</v>
          </cell>
          <cell r="DA177">
            <v>84.7</v>
          </cell>
          <cell r="DB177">
            <v>79.099999999999994</v>
          </cell>
          <cell r="DC177">
            <v>66.900000000000006</v>
          </cell>
          <cell r="DD177">
            <v>75.900000000000006</v>
          </cell>
          <cell r="DE177">
            <v>52.3</v>
          </cell>
        </row>
        <row r="178">
          <cell r="A178">
            <v>37043</v>
          </cell>
          <cell r="B178">
            <v>1</v>
          </cell>
          <cell r="C178">
            <v>0.7</v>
          </cell>
          <cell r="D178">
            <v>0.9</v>
          </cell>
          <cell r="E178">
            <v>1</v>
          </cell>
          <cell r="F178">
            <v>1</v>
          </cell>
          <cell r="G178">
            <v>1</v>
          </cell>
          <cell r="H178">
            <v>1</v>
          </cell>
          <cell r="I178">
            <v>0.7</v>
          </cell>
          <cell r="J178">
            <v>1.6</v>
          </cell>
          <cell r="K178">
            <v>-0.3</v>
          </cell>
          <cell r="L178">
            <v>-0.6</v>
          </cell>
          <cell r="M178">
            <v>1.3</v>
          </cell>
          <cell r="N178">
            <v>1.5</v>
          </cell>
          <cell r="O178">
            <v>0</v>
          </cell>
          <cell r="P178">
            <v>0.1</v>
          </cell>
          <cell r="Q178">
            <v>0.3</v>
          </cell>
          <cell r="R178">
            <v>268052</v>
          </cell>
          <cell r="S178">
            <v>13908</v>
          </cell>
          <cell r="T178">
            <v>182715</v>
          </cell>
          <cell r="U178">
            <v>235772</v>
          </cell>
          <cell r="V178">
            <v>236413</v>
          </cell>
          <cell r="W178">
            <v>229822</v>
          </cell>
          <cell r="X178">
            <v>196691</v>
          </cell>
          <cell r="Y178">
            <v>10206</v>
          </cell>
          <cell r="Z178">
            <v>180216</v>
          </cell>
          <cell r="AA178">
            <v>9351</v>
          </cell>
          <cell r="AB178">
            <v>174911</v>
          </cell>
          <cell r="AC178">
            <v>8282</v>
          </cell>
          <cell r="AD178">
            <v>2.9</v>
          </cell>
          <cell r="AE178">
            <v>81.900000000000006</v>
          </cell>
          <cell r="AF178">
            <v>85</v>
          </cell>
          <cell r="AG178">
            <v>88.1</v>
          </cell>
          <cell r="AH178">
            <v>82.9</v>
          </cell>
          <cell r="AI178">
            <v>107.1</v>
          </cell>
          <cell r="AJ178">
            <v>105.5</v>
          </cell>
          <cell r="AK178">
            <v>52.4</v>
          </cell>
          <cell r="AL178">
            <v>0.8</v>
          </cell>
          <cell r="AM178">
            <v>0.5</v>
          </cell>
          <cell r="AN178">
            <v>2</v>
          </cell>
          <cell r="AO178">
            <v>0.8</v>
          </cell>
          <cell r="AP178">
            <v>0.7</v>
          </cell>
          <cell r="AQ178">
            <v>0.6</v>
          </cell>
          <cell r="AR178">
            <v>0.5</v>
          </cell>
          <cell r="AS178">
            <v>0.2</v>
          </cell>
          <cell r="AT178">
            <v>1.1000000000000001</v>
          </cell>
          <cell r="AU178">
            <v>-0.5</v>
          </cell>
          <cell r="AV178">
            <v>-0.6</v>
          </cell>
          <cell r="AW178">
            <v>1.3</v>
          </cell>
          <cell r="AX178">
            <v>2.6</v>
          </cell>
          <cell r="AY178">
            <v>0.5</v>
          </cell>
          <cell r="AZ178">
            <v>0.8</v>
          </cell>
          <cell r="BA178">
            <v>-0.5</v>
          </cell>
          <cell r="BB178">
            <v>268059</v>
          </cell>
          <cell r="BC178">
            <v>13907</v>
          </cell>
          <cell r="BD178">
            <v>183761</v>
          </cell>
          <cell r="BE178">
            <v>235767</v>
          </cell>
          <cell r="BF178">
            <v>236224</v>
          </cell>
          <cell r="BG178">
            <v>229462</v>
          </cell>
          <cell r="BH178">
            <v>196271</v>
          </cell>
          <cell r="BI178">
            <v>10183</v>
          </cell>
          <cell r="BJ178">
            <v>180056</v>
          </cell>
          <cell r="BK178">
            <v>9342</v>
          </cell>
          <cell r="BL178">
            <v>173772</v>
          </cell>
          <cell r="BM178">
            <v>6590</v>
          </cell>
          <cell r="BN178">
            <v>3</v>
          </cell>
          <cell r="BO178">
            <v>81.8</v>
          </cell>
          <cell r="BP178">
            <v>85</v>
          </cell>
          <cell r="BQ178">
            <v>88.2</v>
          </cell>
          <cell r="BR178">
            <v>83.3</v>
          </cell>
          <cell r="BS178">
            <v>67.2</v>
          </cell>
          <cell r="BT178">
            <v>76.5</v>
          </cell>
          <cell r="BU178">
            <v>52.3</v>
          </cell>
          <cell r="BV178">
            <v>2.4</v>
          </cell>
          <cell r="BW178">
            <v>2.2000000000000002</v>
          </cell>
          <cell r="BX178">
            <v>3.3</v>
          </cell>
          <cell r="BY178">
            <v>2.7</v>
          </cell>
          <cell r="BZ178">
            <v>2.4</v>
          </cell>
          <cell r="CA178">
            <v>2.4</v>
          </cell>
          <cell r="CB178">
            <v>2.6</v>
          </cell>
          <cell r="CC178">
            <v>2.4</v>
          </cell>
          <cell r="CD178">
            <v>3.1</v>
          </cell>
          <cell r="CE178">
            <v>-0.7</v>
          </cell>
          <cell r="CF178">
            <v>-0.9</v>
          </cell>
          <cell r="CG178">
            <v>3.2</v>
          </cell>
          <cell r="CH178">
            <v>4.3</v>
          </cell>
          <cell r="CI178">
            <v>0.5</v>
          </cell>
          <cell r="CJ178">
            <v>0.8</v>
          </cell>
          <cell r="CK178">
            <v>-0.1</v>
          </cell>
          <cell r="CL178">
            <v>264731</v>
          </cell>
          <cell r="CM178">
            <v>13736</v>
          </cell>
          <cell r="CN178">
            <v>181268</v>
          </cell>
          <cell r="CO178">
            <v>232267</v>
          </cell>
          <cell r="CP178">
            <v>233301</v>
          </cell>
          <cell r="CQ178">
            <v>226555</v>
          </cell>
          <cell r="CR178">
            <v>193120</v>
          </cell>
          <cell r="CS178">
            <v>10021</v>
          </cell>
          <cell r="CT178">
            <v>178320</v>
          </cell>
          <cell r="CU178">
            <v>9253</v>
          </cell>
          <cell r="CV178">
            <v>170950</v>
          </cell>
          <cell r="CW178">
            <v>4823</v>
          </cell>
          <cell r="CX178">
            <v>3.7</v>
          </cell>
          <cell r="CY178">
            <v>81.5</v>
          </cell>
          <cell r="CZ178">
            <v>84.7</v>
          </cell>
          <cell r="DA178">
            <v>87.4</v>
          </cell>
          <cell r="DB178">
            <v>82.5</v>
          </cell>
          <cell r="DC178">
            <v>67.2</v>
          </cell>
          <cell r="DD178">
            <v>76.5</v>
          </cell>
          <cell r="DE178">
            <v>52.3</v>
          </cell>
        </row>
        <row r="179">
          <cell r="A179">
            <v>37135</v>
          </cell>
          <cell r="B179">
            <v>1.1000000000000001</v>
          </cell>
          <cell r="C179">
            <v>0.8</v>
          </cell>
          <cell r="D179">
            <v>1.2</v>
          </cell>
          <cell r="E179">
            <v>1.1000000000000001</v>
          </cell>
          <cell r="F179">
            <v>1.2</v>
          </cell>
          <cell r="G179">
            <v>1.2</v>
          </cell>
          <cell r="H179">
            <v>1.3</v>
          </cell>
          <cell r="I179">
            <v>1</v>
          </cell>
          <cell r="J179">
            <v>1.7</v>
          </cell>
          <cell r="K179">
            <v>0.1</v>
          </cell>
          <cell r="L179">
            <v>-0.1</v>
          </cell>
          <cell r="M179">
            <v>1</v>
          </cell>
          <cell r="N179">
            <v>1.3</v>
          </cell>
          <cell r="O179">
            <v>-0.7</v>
          </cell>
          <cell r="P179">
            <v>0</v>
          </cell>
          <cell r="Q179">
            <v>0.5</v>
          </cell>
          <cell r="R179">
            <v>270886</v>
          </cell>
          <cell r="S179">
            <v>14013</v>
          </cell>
          <cell r="T179">
            <v>184862</v>
          </cell>
          <cell r="U179">
            <v>238289</v>
          </cell>
          <cell r="V179">
            <v>239213</v>
          </cell>
          <cell r="W179">
            <v>232673</v>
          </cell>
          <cell r="X179">
            <v>199234</v>
          </cell>
          <cell r="Y179">
            <v>10306</v>
          </cell>
          <cell r="Z179">
            <v>183368</v>
          </cell>
          <cell r="AA179">
            <v>9485</v>
          </cell>
          <cell r="AB179">
            <v>178294</v>
          </cell>
          <cell r="AC179">
            <v>9585</v>
          </cell>
          <cell r="AD179">
            <v>4.8</v>
          </cell>
          <cell r="AE179">
            <v>81.900000000000006</v>
          </cell>
          <cell r="AF179">
            <v>84.9</v>
          </cell>
          <cell r="AG179">
            <v>89</v>
          </cell>
          <cell r="AH179">
            <v>84</v>
          </cell>
          <cell r="AI179">
            <v>106.3</v>
          </cell>
          <cell r="AJ179">
            <v>105.5</v>
          </cell>
          <cell r="AK179">
            <v>52.6</v>
          </cell>
          <cell r="AL179">
            <v>1</v>
          </cell>
          <cell r="AM179">
            <v>0.7</v>
          </cell>
          <cell r="AN179">
            <v>0.5</v>
          </cell>
          <cell r="AO179">
            <v>1</v>
          </cell>
          <cell r="AP179">
            <v>1.3</v>
          </cell>
          <cell r="AQ179">
            <v>1.5</v>
          </cell>
          <cell r="AR179">
            <v>1.7</v>
          </cell>
          <cell r="AS179">
            <v>1.4</v>
          </cell>
          <cell r="AT179">
            <v>2</v>
          </cell>
          <cell r="AU179">
            <v>0.2</v>
          </cell>
          <cell r="AV179">
            <v>-0.1</v>
          </cell>
          <cell r="AW179">
            <v>0.8</v>
          </cell>
          <cell r="AX179">
            <v>0.6</v>
          </cell>
          <cell r="AY179">
            <v>0.6</v>
          </cell>
          <cell r="AZ179">
            <v>0.3</v>
          </cell>
          <cell r="BA179">
            <v>1.3</v>
          </cell>
          <cell r="BB179">
            <v>270834</v>
          </cell>
          <cell r="BC179">
            <v>14011</v>
          </cell>
          <cell r="BD179">
            <v>184686</v>
          </cell>
          <cell r="BE179">
            <v>238237</v>
          </cell>
          <cell r="BF179">
            <v>239381</v>
          </cell>
          <cell r="BG179">
            <v>232982</v>
          </cell>
          <cell r="BH179">
            <v>199583</v>
          </cell>
          <cell r="BI179">
            <v>10325</v>
          </cell>
          <cell r="BJ179">
            <v>183572</v>
          </cell>
          <cell r="BK179">
            <v>9497</v>
          </cell>
          <cell r="BL179">
            <v>178535</v>
          </cell>
          <cell r="BM179">
            <v>10003</v>
          </cell>
          <cell r="BN179">
            <v>4.3</v>
          </cell>
          <cell r="BO179">
            <v>82</v>
          </cell>
          <cell r="BP179">
            <v>85</v>
          </cell>
          <cell r="BQ179">
            <v>88.9</v>
          </cell>
          <cell r="BR179">
            <v>83.8</v>
          </cell>
          <cell r="BS179">
            <v>67.599999999999994</v>
          </cell>
          <cell r="BT179">
            <v>76.7</v>
          </cell>
          <cell r="BU179">
            <v>53</v>
          </cell>
          <cell r="BV179">
            <v>1.4</v>
          </cell>
          <cell r="BW179">
            <v>1.1000000000000001</v>
          </cell>
          <cell r="BX179">
            <v>0.8</v>
          </cell>
          <cell r="BY179">
            <v>1.4</v>
          </cell>
          <cell r="BZ179">
            <v>1.6</v>
          </cell>
          <cell r="CA179">
            <v>1.6</v>
          </cell>
          <cell r="CB179">
            <v>2</v>
          </cell>
          <cell r="CC179">
            <v>1.7</v>
          </cell>
          <cell r="CD179">
            <v>2.5</v>
          </cell>
          <cell r="CE179">
            <v>-1.2</v>
          </cell>
          <cell r="CF179">
            <v>-1.7</v>
          </cell>
          <cell r="CG179">
            <v>2.6</v>
          </cell>
          <cell r="CH179">
            <v>2.6</v>
          </cell>
          <cell r="CI179">
            <v>0.6</v>
          </cell>
          <cell r="CJ179">
            <v>0.3</v>
          </cell>
          <cell r="CK179">
            <v>1.3</v>
          </cell>
          <cell r="CL179">
            <v>268314</v>
          </cell>
          <cell r="CM179">
            <v>13883</v>
          </cell>
          <cell r="CN179">
            <v>182736</v>
          </cell>
          <cell r="CO179">
            <v>235587</v>
          </cell>
          <cell r="CP179">
            <v>237135</v>
          </cell>
          <cell r="CQ179">
            <v>230264</v>
          </cell>
          <cell r="CR179">
            <v>196923</v>
          </cell>
          <cell r="CS179">
            <v>10189</v>
          </cell>
          <cell r="CT179">
            <v>182800</v>
          </cell>
          <cell r="CU179">
            <v>9458</v>
          </cell>
          <cell r="CV179">
            <v>177160</v>
          </cell>
          <cell r="CW179">
            <v>9323</v>
          </cell>
          <cell r="CX179">
            <v>4.4000000000000004</v>
          </cell>
          <cell r="CY179">
            <v>80.599999999999994</v>
          </cell>
          <cell r="CZ179">
            <v>83.3</v>
          </cell>
          <cell r="DA179">
            <v>89.6</v>
          </cell>
          <cell r="DB179">
            <v>84.6</v>
          </cell>
          <cell r="DC179">
            <v>67.599999999999994</v>
          </cell>
          <cell r="DD179">
            <v>76.7</v>
          </cell>
          <cell r="DE179">
            <v>53</v>
          </cell>
        </row>
        <row r="180">
          <cell r="A180">
            <v>37226</v>
          </cell>
          <cell r="B180">
            <v>1</v>
          </cell>
          <cell r="C180">
            <v>0.8</v>
          </cell>
          <cell r="D180">
            <v>1.3</v>
          </cell>
          <cell r="E180">
            <v>1.1000000000000001</v>
          </cell>
          <cell r="F180">
            <v>1.2</v>
          </cell>
          <cell r="G180">
            <v>1.3</v>
          </cell>
          <cell r="H180">
            <v>1.3</v>
          </cell>
          <cell r="I180">
            <v>1</v>
          </cell>
          <cell r="J180">
            <v>1.7</v>
          </cell>
          <cell r="K180">
            <v>0.2</v>
          </cell>
          <cell r="L180">
            <v>0.1</v>
          </cell>
          <cell r="M180">
            <v>0.9</v>
          </cell>
          <cell r="N180">
            <v>1.1000000000000001</v>
          </cell>
          <cell r="O180">
            <v>0</v>
          </cell>
          <cell r="P180">
            <v>-0.3</v>
          </cell>
          <cell r="Q180">
            <v>0.7</v>
          </cell>
          <cell r="R180">
            <v>273723</v>
          </cell>
          <cell r="S180">
            <v>14119</v>
          </cell>
          <cell r="T180">
            <v>187203</v>
          </cell>
          <cell r="U180">
            <v>240795</v>
          </cell>
          <cell r="V180">
            <v>242135</v>
          </cell>
          <cell r="W180">
            <v>235669</v>
          </cell>
          <cell r="X180">
            <v>201889</v>
          </cell>
          <cell r="Y180">
            <v>10414</v>
          </cell>
          <cell r="Z180">
            <v>186571</v>
          </cell>
          <cell r="AA180">
            <v>9624</v>
          </cell>
          <cell r="AB180">
            <v>181843</v>
          </cell>
          <cell r="AC180">
            <v>10935</v>
          </cell>
          <cell r="AD180">
            <v>5.4</v>
          </cell>
          <cell r="AE180">
            <v>82.1</v>
          </cell>
          <cell r="AF180">
            <v>85</v>
          </cell>
          <cell r="AG180">
            <v>89.8</v>
          </cell>
          <cell r="AH180">
            <v>84.9</v>
          </cell>
          <cell r="AI180">
            <v>106.3</v>
          </cell>
          <cell r="AJ180">
            <v>105.1</v>
          </cell>
          <cell r="AK180">
            <v>53</v>
          </cell>
          <cell r="AL180">
            <v>1.1000000000000001</v>
          </cell>
          <cell r="AM180">
            <v>0.8</v>
          </cell>
          <cell r="AN180">
            <v>1.1000000000000001</v>
          </cell>
          <cell r="AO180">
            <v>1.2</v>
          </cell>
          <cell r="AP180">
            <v>1.1000000000000001</v>
          </cell>
          <cell r="AQ180">
            <v>1.1000000000000001</v>
          </cell>
          <cell r="AR180">
            <v>1</v>
          </cell>
          <cell r="AS180">
            <v>0.7</v>
          </cell>
          <cell r="AT180">
            <v>1.4</v>
          </cell>
          <cell r="AU180">
            <v>-0.2</v>
          </cell>
          <cell r="AV180">
            <v>-0.2</v>
          </cell>
          <cell r="AW180">
            <v>1.3</v>
          </cell>
          <cell r="AX180">
            <v>1.3</v>
          </cell>
          <cell r="AY180">
            <v>0.7</v>
          </cell>
          <cell r="AZ180">
            <v>0.8</v>
          </cell>
          <cell r="BA180">
            <v>-0.3</v>
          </cell>
          <cell r="BB180">
            <v>273918</v>
          </cell>
          <cell r="BC180">
            <v>14128</v>
          </cell>
          <cell r="BD180">
            <v>186720</v>
          </cell>
          <cell r="BE180">
            <v>241009</v>
          </cell>
          <cell r="BF180">
            <v>241955</v>
          </cell>
          <cell r="BG180">
            <v>235444</v>
          </cell>
          <cell r="BH180">
            <v>201653</v>
          </cell>
          <cell r="BI180">
            <v>10401</v>
          </cell>
          <cell r="BJ180">
            <v>186145</v>
          </cell>
          <cell r="BK180">
            <v>9601</v>
          </cell>
          <cell r="BL180">
            <v>182472</v>
          </cell>
          <cell r="BM180">
            <v>11786</v>
          </cell>
          <cell r="BN180">
            <v>6.4</v>
          </cell>
          <cell r="BO180">
            <v>81.8</v>
          </cell>
          <cell r="BP180">
            <v>84.8</v>
          </cell>
          <cell r="BQ180">
            <v>90.1</v>
          </cell>
          <cell r="BR180">
            <v>84.9</v>
          </cell>
          <cell r="BS180">
            <v>68.099999999999994</v>
          </cell>
          <cell r="BT180">
            <v>77.3</v>
          </cell>
          <cell r="BU180">
            <v>52.8</v>
          </cell>
          <cell r="BV180">
            <v>7.6</v>
          </cell>
          <cell r="BW180">
            <v>7.3</v>
          </cell>
          <cell r="BX180">
            <v>8.4</v>
          </cell>
          <cell r="BY180">
            <v>8.9</v>
          </cell>
          <cell r="BZ180">
            <v>7.6</v>
          </cell>
          <cell r="CA180">
            <v>8.1999999999999993</v>
          </cell>
          <cell r="CB180">
            <v>9.5</v>
          </cell>
          <cell r="CC180">
            <v>9.1999999999999993</v>
          </cell>
          <cell r="CD180">
            <v>6.3</v>
          </cell>
          <cell r="CE180">
            <v>0.6</v>
          </cell>
          <cell r="CF180">
            <v>1</v>
          </cell>
          <cell r="CG180">
            <v>7</v>
          </cell>
          <cell r="CH180">
            <v>7.3</v>
          </cell>
          <cell r="CI180">
            <v>0.7</v>
          </cell>
          <cell r="CJ180">
            <v>0.8</v>
          </cell>
          <cell r="CK180">
            <v>-0.2</v>
          </cell>
          <cell r="CL180">
            <v>288779</v>
          </cell>
          <cell r="CM180">
            <v>14898</v>
          </cell>
          <cell r="CN180">
            <v>197998</v>
          </cell>
          <cell r="CO180">
            <v>256633</v>
          </cell>
          <cell r="CP180">
            <v>255066</v>
          </cell>
          <cell r="CQ180">
            <v>249041</v>
          </cell>
          <cell r="CR180">
            <v>215678</v>
          </cell>
          <cell r="CS180">
            <v>11127</v>
          </cell>
          <cell r="CT180">
            <v>194350</v>
          </cell>
          <cell r="CU180">
            <v>10026</v>
          </cell>
          <cell r="CV180">
            <v>192162</v>
          </cell>
          <cell r="CW180">
            <v>16101</v>
          </cell>
          <cell r="CX180">
            <v>7.2</v>
          </cell>
          <cell r="CY180">
            <v>81</v>
          </cell>
          <cell r="CZ180">
            <v>84.1</v>
          </cell>
          <cell r="DA180">
            <v>95.9</v>
          </cell>
          <cell r="DB180">
            <v>90.8</v>
          </cell>
          <cell r="DC180">
            <v>68.099999999999994</v>
          </cell>
          <cell r="DD180">
            <v>77.3</v>
          </cell>
          <cell r="DE180">
            <v>52.9</v>
          </cell>
        </row>
        <row r="181">
          <cell r="A181">
            <v>37316</v>
          </cell>
          <cell r="B181">
            <v>1.1000000000000001</v>
          </cell>
          <cell r="C181">
            <v>0.8</v>
          </cell>
          <cell r="D181">
            <v>1.3</v>
          </cell>
          <cell r="E181">
            <v>1.1000000000000001</v>
          </cell>
          <cell r="F181">
            <v>1.2</v>
          </cell>
          <cell r="G181">
            <v>1.2</v>
          </cell>
          <cell r="H181">
            <v>1.2</v>
          </cell>
          <cell r="I181">
            <v>0.9</v>
          </cell>
          <cell r="J181">
            <v>1.9</v>
          </cell>
          <cell r="K181">
            <v>0.5</v>
          </cell>
          <cell r="L181">
            <v>0.4</v>
          </cell>
          <cell r="M181">
            <v>0.6</v>
          </cell>
          <cell r="N181">
            <v>0.9</v>
          </cell>
          <cell r="O181">
            <v>-0.9</v>
          </cell>
          <cell r="P181">
            <v>-1</v>
          </cell>
          <cell r="Q181">
            <v>0.7</v>
          </cell>
          <cell r="R181">
            <v>276726</v>
          </cell>
          <cell r="S181">
            <v>14234</v>
          </cell>
          <cell r="T181">
            <v>189697</v>
          </cell>
          <cell r="U181">
            <v>243447</v>
          </cell>
          <cell r="V181">
            <v>245058</v>
          </cell>
          <cell r="W181">
            <v>238479</v>
          </cell>
          <cell r="X181">
            <v>204334</v>
          </cell>
          <cell r="Y181">
            <v>10510</v>
          </cell>
          <cell r="Z181">
            <v>190059</v>
          </cell>
          <cell r="AA181">
            <v>9776</v>
          </cell>
          <cell r="AB181">
            <v>185281</v>
          </cell>
          <cell r="AC181">
            <v>11470</v>
          </cell>
          <cell r="AD181">
            <v>4.0999999999999996</v>
          </cell>
          <cell r="AE181">
            <v>82.5</v>
          </cell>
          <cell r="AF181">
            <v>85.4</v>
          </cell>
          <cell r="AG181">
            <v>90.3</v>
          </cell>
          <cell r="AH181">
            <v>85.7</v>
          </cell>
          <cell r="AI181">
            <v>105.3</v>
          </cell>
          <cell r="AJ181">
            <v>104</v>
          </cell>
          <cell r="AK181">
            <v>53.4</v>
          </cell>
          <cell r="AL181">
            <v>0.8</v>
          </cell>
          <cell r="AM181">
            <v>0.5</v>
          </cell>
          <cell r="AN181">
            <v>1.7</v>
          </cell>
          <cell r="AO181">
            <v>0.8</v>
          </cell>
          <cell r="AP181">
            <v>1.3</v>
          </cell>
          <cell r="AQ181">
            <v>1.3</v>
          </cell>
          <cell r="AR181">
            <v>1.4</v>
          </cell>
          <cell r="AS181">
            <v>1.1000000000000001</v>
          </cell>
          <cell r="AT181">
            <v>2.2000000000000002</v>
          </cell>
          <cell r="AU181">
            <v>1</v>
          </cell>
          <cell r="AV181">
            <v>0.9</v>
          </cell>
          <cell r="AW181">
            <v>-0.2</v>
          </cell>
          <cell r="AX181">
            <v>0.8</v>
          </cell>
          <cell r="AY181">
            <v>1</v>
          </cell>
          <cell r="AZ181">
            <v>0.8</v>
          </cell>
          <cell r="BA181">
            <v>2.2000000000000002</v>
          </cell>
          <cell r="BB181">
            <v>276150</v>
          </cell>
          <cell r="BC181">
            <v>14205</v>
          </cell>
          <cell r="BD181">
            <v>189850</v>
          </cell>
          <cell r="BE181">
            <v>242847</v>
          </cell>
          <cell r="BF181">
            <v>245044</v>
          </cell>
          <cell r="BG181">
            <v>238578</v>
          </cell>
          <cell r="BH181">
            <v>204446</v>
          </cell>
          <cell r="BI181">
            <v>10516</v>
          </cell>
          <cell r="BJ181">
            <v>190205</v>
          </cell>
          <cell r="BK181">
            <v>9784</v>
          </cell>
          <cell r="BL181">
            <v>184772</v>
          </cell>
          <cell r="BM181">
            <v>11081</v>
          </cell>
          <cell r="BN181">
            <v>5.4</v>
          </cell>
          <cell r="BO181">
            <v>82.6</v>
          </cell>
          <cell r="BP181">
            <v>85.6</v>
          </cell>
          <cell r="BQ181">
            <v>89.9</v>
          </cell>
          <cell r="BR181">
            <v>85.6</v>
          </cell>
          <cell r="BS181">
            <v>68.8</v>
          </cell>
          <cell r="BT181">
            <v>77.900000000000006</v>
          </cell>
          <cell r="BU181">
            <v>53.9</v>
          </cell>
          <cell r="BV181">
            <v>-7.6</v>
          </cell>
          <cell r="BW181">
            <v>-7.9</v>
          </cell>
          <cell r="BX181">
            <v>-7.6</v>
          </cell>
          <cell r="BY181">
            <v>-9.1999999999999993</v>
          </cell>
          <cell r="BZ181">
            <v>-7.1</v>
          </cell>
          <cell r="CA181">
            <v>-7.5</v>
          </cell>
          <cell r="CB181">
            <v>-9.1999999999999993</v>
          </cell>
          <cell r="CC181">
            <v>-9.5</v>
          </cell>
          <cell r="CD181">
            <v>-5.2</v>
          </cell>
          <cell r="CE181">
            <v>2.2000000000000002</v>
          </cell>
          <cell r="CF181">
            <v>2</v>
          </cell>
          <cell r="CG181">
            <v>-9.5</v>
          </cell>
          <cell r="CH181">
            <v>-9.4</v>
          </cell>
          <cell r="CI181">
            <v>1</v>
          </cell>
          <cell r="CJ181">
            <v>0.8</v>
          </cell>
          <cell r="CK181">
            <v>2.2000000000000002</v>
          </cell>
          <cell r="CL181">
            <v>266907</v>
          </cell>
          <cell r="CM181">
            <v>13722</v>
          </cell>
          <cell r="CN181">
            <v>183014</v>
          </cell>
          <cell r="CO181">
            <v>233129</v>
          </cell>
          <cell r="CP181">
            <v>236860</v>
          </cell>
          <cell r="CQ181">
            <v>230324</v>
          </cell>
          <cell r="CR181">
            <v>195905</v>
          </cell>
          <cell r="CS181">
            <v>10072</v>
          </cell>
          <cell r="CT181">
            <v>184156</v>
          </cell>
          <cell r="CU181">
            <v>9468</v>
          </cell>
          <cell r="CV181">
            <v>178452</v>
          </cell>
          <cell r="CW181">
            <v>8536</v>
          </cell>
          <cell r="CX181">
            <v>3.7</v>
          </cell>
          <cell r="CY181">
            <v>82.8</v>
          </cell>
          <cell r="CZ181">
            <v>85.8</v>
          </cell>
          <cell r="DA181">
            <v>86.8</v>
          </cell>
          <cell r="DB181">
            <v>82.3</v>
          </cell>
          <cell r="DC181">
            <v>68.8</v>
          </cell>
          <cell r="DD181">
            <v>77.900000000000006</v>
          </cell>
          <cell r="DE181">
            <v>54</v>
          </cell>
        </row>
        <row r="182">
          <cell r="A182">
            <v>37408</v>
          </cell>
          <cell r="B182">
            <v>1</v>
          </cell>
          <cell r="C182">
            <v>0.7</v>
          </cell>
          <cell r="D182">
            <v>1.3</v>
          </cell>
          <cell r="E182">
            <v>1</v>
          </cell>
          <cell r="F182">
            <v>1</v>
          </cell>
          <cell r="G182">
            <v>1</v>
          </cell>
          <cell r="H182">
            <v>1</v>
          </cell>
          <cell r="I182">
            <v>0.7</v>
          </cell>
          <cell r="J182">
            <v>1.7</v>
          </cell>
          <cell r="K182">
            <v>0.6</v>
          </cell>
          <cell r="L182">
            <v>0.4</v>
          </cell>
          <cell r="M182">
            <v>0.5</v>
          </cell>
          <cell r="N182">
            <v>0.9</v>
          </cell>
          <cell r="O182">
            <v>0.1</v>
          </cell>
          <cell r="P182">
            <v>-0.2</v>
          </cell>
          <cell r="Q182">
            <v>0.2</v>
          </cell>
          <cell r="R182">
            <v>279539</v>
          </cell>
          <cell r="S182">
            <v>14339</v>
          </cell>
          <cell r="T182">
            <v>192120</v>
          </cell>
          <cell r="U182">
            <v>245876</v>
          </cell>
          <cell r="V182">
            <v>247586</v>
          </cell>
          <cell r="W182">
            <v>240829</v>
          </cell>
          <cell r="X182">
            <v>206291</v>
          </cell>
          <cell r="Y182">
            <v>10581</v>
          </cell>
          <cell r="Z182">
            <v>193351</v>
          </cell>
          <cell r="AA182">
            <v>9918</v>
          </cell>
          <cell r="AB182">
            <v>188274</v>
          </cell>
          <cell r="AC182">
            <v>11076</v>
          </cell>
          <cell r="AD182">
            <v>1.7</v>
          </cell>
          <cell r="AE182">
            <v>82.9</v>
          </cell>
          <cell r="AF182">
            <v>85.8</v>
          </cell>
          <cell r="AG182">
            <v>90.7</v>
          </cell>
          <cell r="AH182">
            <v>86.5</v>
          </cell>
          <cell r="AI182">
            <v>105.5</v>
          </cell>
          <cell r="AJ182">
            <v>103.8</v>
          </cell>
          <cell r="AK182">
            <v>53.5</v>
          </cell>
          <cell r="AL182">
            <v>1.5</v>
          </cell>
          <cell r="AM182">
            <v>1.2</v>
          </cell>
          <cell r="AN182">
            <v>1.4</v>
          </cell>
          <cell r="AO182">
            <v>1.5</v>
          </cell>
          <cell r="AP182">
            <v>1.2</v>
          </cell>
          <cell r="AQ182">
            <v>1.1000000000000001</v>
          </cell>
          <cell r="AR182">
            <v>1.1000000000000001</v>
          </cell>
          <cell r="AS182">
            <v>0.8</v>
          </cell>
          <cell r="AT182">
            <v>1.9</v>
          </cell>
          <cell r="AU182">
            <v>0.1</v>
          </cell>
          <cell r="AV182">
            <v>0.2</v>
          </cell>
          <cell r="AW182">
            <v>1.3</v>
          </cell>
          <cell r="AX182">
            <v>1.2</v>
          </cell>
          <cell r="AY182">
            <v>0.2</v>
          </cell>
          <cell r="AZ182">
            <v>0.4</v>
          </cell>
          <cell r="BA182">
            <v>-1.2</v>
          </cell>
          <cell r="BB182">
            <v>280210</v>
          </cell>
          <cell r="BC182">
            <v>14373</v>
          </cell>
          <cell r="BD182">
            <v>192506</v>
          </cell>
          <cell r="BE182">
            <v>246569</v>
          </cell>
          <cell r="BF182">
            <v>248006</v>
          </cell>
          <cell r="BG182">
            <v>241168</v>
          </cell>
          <cell r="BH182">
            <v>206605</v>
          </cell>
          <cell r="BI182">
            <v>10598</v>
          </cell>
          <cell r="BJ182">
            <v>193749</v>
          </cell>
          <cell r="BK182">
            <v>9938</v>
          </cell>
          <cell r="BL182">
            <v>188266</v>
          </cell>
          <cell r="BM182">
            <v>10974</v>
          </cell>
          <cell r="BN182">
            <v>-0.3</v>
          </cell>
          <cell r="BO182">
            <v>82.8</v>
          </cell>
          <cell r="BP182">
            <v>85.8</v>
          </cell>
          <cell r="BQ182">
            <v>91.1</v>
          </cell>
          <cell r="BR182">
            <v>86.6</v>
          </cell>
          <cell r="BS182">
            <v>69</v>
          </cell>
          <cell r="BT182">
            <v>78.2</v>
          </cell>
          <cell r="BU182">
            <v>53.3</v>
          </cell>
          <cell r="BV182">
            <v>3.8</v>
          </cell>
          <cell r="BW182">
            <v>3.6</v>
          </cell>
          <cell r="BX182">
            <v>3.8</v>
          </cell>
          <cell r="BY182">
            <v>4.4000000000000004</v>
          </cell>
          <cell r="BZ182">
            <v>3.6</v>
          </cell>
          <cell r="CA182">
            <v>3.6</v>
          </cell>
          <cell r="CB182">
            <v>4</v>
          </cell>
          <cell r="CC182">
            <v>3.8</v>
          </cell>
          <cell r="CD182">
            <v>4.5999999999999996</v>
          </cell>
          <cell r="CE182">
            <v>-0.3</v>
          </cell>
          <cell r="CF182">
            <v>-0.2</v>
          </cell>
          <cell r="CG182">
            <v>4.2</v>
          </cell>
          <cell r="CH182">
            <v>4</v>
          </cell>
          <cell r="CI182">
            <v>0.2</v>
          </cell>
          <cell r="CJ182">
            <v>0.4</v>
          </cell>
          <cell r="CK182">
            <v>-1.2</v>
          </cell>
          <cell r="CL182">
            <v>277112</v>
          </cell>
          <cell r="CM182">
            <v>14216</v>
          </cell>
          <cell r="CN182">
            <v>190014</v>
          </cell>
          <cell r="CO182">
            <v>243313</v>
          </cell>
          <cell r="CP182">
            <v>245326</v>
          </cell>
          <cell r="CQ182">
            <v>238542</v>
          </cell>
          <cell r="CR182">
            <v>203781</v>
          </cell>
          <cell r="CS182">
            <v>10454</v>
          </cell>
          <cell r="CT182">
            <v>192553</v>
          </cell>
          <cell r="CU182">
            <v>9878</v>
          </cell>
          <cell r="CV182">
            <v>185581</v>
          </cell>
          <cell r="CW182">
            <v>9297</v>
          </cell>
          <cell r="CX182">
            <v>-0.1</v>
          </cell>
          <cell r="CY182">
            <v>82.5</v>
          </cell>
          <cell r="CZ182">
            <v>85.6</v>
          </cell>
          <cell r="DA182">
            <v>90.4</v>
          </cell>
          <cell r="DB182">
            <v>85.6</v>
          </cell>
          <cell r="DC182">
            <v>69</v>
          </cell>
          <cell r="DD182">
            <v>78.2</v>
          </cell>
          <cell r="DE182">
            <v>53.4</v>
          </cell>
        </row>
        <row r="183">
          <cell r="A183">
            <v>37500</v>
          </cell>
          <cell r="B183">
            <v>0.8</v>
          </cell>
          <cell r="C183">
            <v>0.5</v>
          </cell>
          <cell r="D183">
            <v>0.8</v>
          </cell>
          <cell r="E183">
            <v>0.7</v>
          </cell>
          <cell r="F183">
            <v>0.8</v>
          </cell>
          <cell r="G183">
            <v>0.8</v>
          </cell>
          <cell r="H183">
            <v>0.7</v>
          </cell>
          <cell r="I183">
            <v>0.4</v>
          </cell>
          <cell r="J183">
            <v>1.6</v>
          </cell>
          <cell r="K183">
            <v>0.8</v>
          </cell>
          <cell r="L183">
            <v>0.5</v>
          </cell>
          <cell r="M183">
            <v>0</v>
          </cell>
          <cell r="N183">
            <v>0.3</v>
          </cell>
          <cell r="O183">
            <v>-0.5</v>
          </cell>
          <cell r="P183">
            <v>0.1</v>
          </cell>
          <cell r="Q183">
            <v>0.2</v>
          </cell>
          <cell r="R183">
            <v>281648</v>
          </cell>
          <cell r="S183">
            <v>14406</v>
          </cell>
          <cell r="T183">
            <v>193604</v>
          </cell>
          <cell r="U183">
            <v>247558</v>
          </cell>
          <cell r="V183">
            <v>249528</v>
          </cell>
          <cell r="W183">
            <v>242638</v>
          </cell>
          <cell r="X183">
            <v>207692</v>
          </cell>
          <cell r="Y183">
            <v>10623</v>
          </cell>
          <cell r="Z183">
            <v>196394</v>
          </cell>
          <cell r="AA183">
            <v>10045</v>
          </cell>
          <cell r="AB183">
            <v>190940</v>
          </cell>
          <cell r="AC183">
            <v>10522</v>
          </cell>
          <cell r="AD183">
            <v>-0.1</v>
          </cell>
          <cell r="AE183">
            <v>83.6</v>
          </cell>
          <cell r="AF183">
            <v>86.2</v>
          </cell>
          <cell r="AG183">
            <v>90.7</v>
          </cell>
          <cell r="AH183">
            <v>86.7</v>
          </cell>
          <cell r="AI183">
            <v>105</v>
          </cell>
          <cell r="AJ183">
            <v>103.9</v>
          </cell>
          <cell r="AK183">
            <v>53.6</v>
          </cell>
          <cell r="AL183">
            <v>0.4</v>
          </cell>
          <cell r="AM183">
            <v>0.1</v>
          </cell>
          <cell r="AN183">
            <v>0.5</v>
          </cell>
          <cell r="AO183">
            <v>0.3</v>
          </cell>
          <cell r="AP183">
            <v>0.5</v>
          </cell>
          <cell r="AQ183">
            <v>0.4</v>
          </cell>
          <cell r="AR183">
            <v>0.3</v>
          </cell>
          <cell r="AS183">
            <v>0</v>
          </cell>
          <cell r="AT183">
            <v>1.1000000000000001</v>
          </cell>
          <cell r="AU183">
            <v>0.9</v>
          </cell>
          <cell r="AV183">
            <v>0.5</v>
          </cell>
          <cell r="AW183">
            <v>-0.5</v>
          </cell>
          <cell r="AX183">
            <v>0</v>
          </cell>
          <cell r="AY183">
            <v>0.5</v>
          </cell>
          <cell r="AZ183">
            <v>0.5</v>
          </cell>
          <cell r="BA183">
            <v>0.3</v>
          </cell>
          <cell r="BB183">
            <v>281407</v>
          </cell>
          <cell r="BC183">
            <v>14394</v>
          </cell>
          <cell r="BD183">
            <v>193395</v>
          </cell>
          <cell r="BE183">
            <v>247301</v>
          </cell>
          <cell r="BF183">
            <v>249163</v>
          </cell>
          <cell r="BG183">
            <v>242171</v>
          </cell>
          <cell r="BH183">
            <v>207228</v>
          </cell>
          <cell r="BI183">
            <v>10600</v>
          </cell>
          <cell r="BJ183">
            <v>195908</v>
          </cell>
          <cell r="BK183">
            <v>10021</v>
          </cell>
          <cell r="BL183">
            <v>191334</v>
          </cell>
          <cell r="BM183">
            <v>10622</v>
          </cell>
          <cell r="BN183">
            <v>0.4</v>
          </cell>
          <cell r="BO183">
            <v>83.5</v>
          </cell>
          <cell r="BP183">
            <v>86.2</v>
          </cell>
          <cell r="BQ183">
            <v>90.7</v>
          </cell>
          <cell r="BR183">
            <v>86.6</v>
          </cell>
          <cell r="BS183">
            <v>69.3</v>
          </cell>
          <cell r="BT183">
            <v>78.599999999999994</v>
          </cell>
          <cell r="BU183">
            <v>53.5</v>
          </cell>
          <cell r="BV183">
            <v>1.3</v>
          </cell>
          <cell r="BW183">
            <v>1</v>
          </cell>
          <cell r="BX183">
            <v>2</v>
          </cell>
          <cell r="BY183">
            <v>1.4</v>
          </cell>
          <cell r="BZ183">
            <v>1.3</v>
          </cell>
          <cell r="CA183">
            <v>1</v>
          </cell>
          <cell r="CB183">
            <v>1.2</v>
          </cell>
          <cell r="CC183">
            <v>0.9</v>
          </cell>
          <cell r="CD183">
            <v>1.9</v>
          </cell>
          <cell r="CE183">
            <v>-0.3</v>
          </cell>
          <cell r="CF183">
            <v>-1.1000000000000001</v>
          </cell>
          <cell r="CG183">
            <v>1.6</v>
          </cell>
          <cell r="CH183">
            <v>3.2</v>
          </cell>
          <cell r="CI183">
            <v>0.5</v>
          </cell>
          <cell r="CJ183">
            <v>0.5</v>
          </cell>
          <cell r="CK183">
            <v>0</v>
          </cell>
          <cell r="CL183">
            <v>280762</v>
          </cell>
          <cell r="CM183">
            <v>14364</v>
          </cell>
          <cell r="CN183">
            <v>193842</v>
          </cell>
          <cell r="CO183">
            <v>246620</v>
          </cell>
          <cell r="CP183">
            <v>248553</v>
          </cell>
          <cell r="CQ183">
            <v>241039</v>
          </cell>
          <cell r="CR183">
            <v>206198</v>
          </cell>
          <cell r="CS183">
            <v>10549</v>
          </cell>
          <cell r="CT183">
            <v>196125</v>
          </cell>
          <cell r="CU183">
            <v>10034</v>
          </cell>
          <cell r="CV183">
            <v>190821</v>
          </cell>
          <cell r="CW183">
            <v>10775</v>
          </cell>
          <cell r="CX183">
            <v>1.4</v>
          </cell>
          <cell r="CY183">
            <v>82.2</v>
          </cell>
          <cell r="CZ183">
            <v>84.7</v>
          </cell>
          <cell r="DA183">
            <v>91.9</v>
          </cell>
          <cell r="DB183">
            <v>88.3</v>
          </cell>
          <cell r="DC183">
            <v>69.3</v>
          </cell>
          <cell r="DD183">
            <v>78.599999999999994</v>
          </cell>
          <cell r="DE183">
            <v>53.4</v>
          </cell>
        </row>
        <row r="184">
          <cell r="A184">
            <v>37591</v>
          </cell>
          <cell r="B184">
            <v>0.5</v>
          </cell>
          <cell r="C184">
            <v>0.2</v>
          </cell>
          <cell r="D184">
            <v>0.3</v>
          </cell>
          <cell r="E184">
            <v>0.3</v>
          </cell>
          <cell r="F184">
            <v>0.5</v>
          </cell>
          <cell r="G184">
            <v>0.5</v>
          </cell>
          <cell r="H184">
            <v>0.4</v>
          </cell>
          <cell r="I184">
            <v>0.1</v>
          </cell>
          <cell r="J184">
            <v>1.3</v>
          </cell>
          <cell r="K184">
            <v>0.9</v>
          </cell>
          <cell r="L184">
            <v>0.7</v>
          </cell>
          <cell r="M184">
            <v>-0.4</v>
          </cell>
          <cell r="N184">
            <v>-0.4</v>
          </cell>
          <cell r="O184">
            <v>0.3</v>
          </cell>
          <cell r="P184">
            <v>0.1</v>
          </cell>
          <cell r="Q184">
            <v>0.5</v>
          </cell>
          <cell r="R184">
            <v>282973</v>
          </cell>
          <cell r="S184">
            <v>14432</v>
          </cell>
          <cell r="T184">
            <v>194106</v>
          </cell>
          <cell r="U184">
            <v>248400</v>
          </cell>
          <cell r="V184">
            <v>250894</v>
          </cell>
          <cell r="W184">
            <v>243883</v>
          </cell>
          <cell r="X184">
            <v>208480</v>
          </cell>
          <cell r="Y184">
            <v>10633</v>
          </cell>
          <cell r="Z184">
            <v>198942</v>
          </cell>
          <cell r="AA184">
            <v>10146</v>
          </cell>
          <cell r="AB184">
            <v>193211</v>
          </cell>
          <cell r="AC184">
            <v>10018</v>
          </cell>
          <cell r="AD184">
            <v>-0.3</v>
          </cell>
          <cell r="AE184">
            <v>84.3</v>
          </cell>
          <cell r="AF184">
            <v>86.8</v>
          </cell>
          <cell r="AG184">
            <v>90.3</v>
          </cell>
          <cell r="AH184">
            <v>86.3</v>
          </cell>
          <cell r="AI184">
            <v>105.3</v>
          </cell>
          <cell r="AJ184">
            <v>104</v>
          </cell>
          <cell r="AK184">
            <v>53.8</v>
          </cell>
          <cell r="AL184">
            <v>0.7</v>
          </cell>
          <cell r="AM184">
            <v>0.5</v>
          </cell>
          <cell r="AN184">
            <v>0.6</v>
          </cell>
          <cell r="AO184">
            <v>0.7</v>
          </cell>
          <cell r="AP184">
            <v>0.9</v>
          </cell>
          <cell r="AQ184">
            <v>1</v>
          </cell>
          <cell r="AR184">
            <v>1</v>
          </cell>
          <cell r="AS184">
            <v>0.7</v>
          </cell>
          <cell r="AT184">
            <v>1.8</v>
          </cell>
          <cell r="AU184">
            <v>0.7</v>
          </cell>
          <cell r="AV184">
            <v>0.3</v>
          </cell>
          <cell r="AW184">
            <v>0.1</v>
          </cell>
          <cell r="AX184">
            <v>0.3</v>
          </cell>
          <cell r="AY184">
            <v>0.9</v>
          </cell>
          <cell r="AZ184">
            <v>0.7</v>
          </cell>
          <cell r="BA184">
            <v>0.8</v>
          </cell>
          <cell r="BB184">
            <v>283512</v>
          </cell>
          <cell r="BC184">
            <v>14460</v>
          </cell>
          <cell r="BD184">
            <v>194558</v>
          </cell>
          <cell r="BE184">
            <v>248973</v>
          </cell>
          <cell r="BF184">
            <v>251440</v>
          </cell>
          <cell r="BG184">
            <v>244644</v>
          </cell>
          <cell r="BH184">
            <v>209272</v>
          </cell>
          <cell r="BI184">
            <v>10673</v>
          </cell>
          <cell r="BJ184">
            <v>199340</v>
          </cell>
          <cell r="BK184">
            <v>10167</v>
          </cell>
          <cell r="BL184">
            <v>193399</v>
          </cell>
          <cell r="BM184">
            <v>10404</v>
          </cell>
          <cell r="BN184">
            <v>-0.1</v>
          </cell>
          <cell r="BO184">
            <v>84.1</v>
          </cell>
          <cell r="BP184">
            <v>86.4</v>
          </cell>
          <cell r="BQ184">
            <v>90.7</v>
          </cell>
          <cell r="BR184">
            <v>86.8</v>
          </cell>
          <cell r="BS184">
            <v>69.900000000000006</v>
          </cell>
          <cell r="BT184">
            <v>79.2</v>
          </cell>
          <cell r="BU184">
            <v>53.9</v>
          </cell>
          <cell r="BV184">
            <v>5.6</v>
          </cell>
          <cell r="BW184">
            <v>5.3</v>
          </cell>
          <cell r="BX184">
            <v>5.0999999999999996</v>
          </cell>
          <cell r="BY184">
            <v>6.5</v>
          </cell>
          <cell r="BZ184">
            <v>5.8</v>
          </cell>
          <cell r="CA184">
            <v>6.5</v>
          </cell>
          <cell r="CB184">
            <v>7.5</v>
          </cell>
          <cell r="CC184">
            <v>7.2</v>
          </cell>
          <cell r="CD184">
            <v>6.2</v>
          </cell>
          <cell r="CE184">
            <v>1.7</v>
          </cell>
          <cell r="CF184">
            <v>1.6</v>
          </cell>
          <cell r="CG184">
            <v>3.9</v>
          </cell>
          <cell r="CH184">
            <v>3.5</v>
          </cell>
          <cell r="CI184">
            <v>0.9</v>
          </cell>
          <cell r="CJ184">
            <v>0.7</v>
          </cell>
          <cell r="CK184">
            <v>0.9</v>
          </cell>
          <cell r="CL184">
            <v>296605</v>
          </cell>
          <cell r="CM184">
            <v>15131</v>
          </cell>
          <cell r="CN184">
            <v>203765</v>
          </cell>
          <cell r="CO184">
            <v>262705</v>
          </cell>
          <cell r="CP184">
            <v>263066</v>
          </cell>
          <cell r="CQ184">
            <v>256739</v>
          </cell>
          <cell r="CR184">
            <v>221732</v>
          </cell>
          <cell r="CS184">
            <v>11311</v>
          </cell>
          <cell r="CT184">
            <v>208345</v>
          </cell>
          <cell r="CU184">
            <v>10628</v>
          </cell>
          <cell r="CV184">
            <v>203230</v>
          </cell>
          <cell r="CW184">
            <v>14381</v>
          </cell>
          <cell r="CX184">
            <v>-0.1</v>
          </cell>
          <cell r="CY184">
            <v>83.7</v>
          </cell>
          <cell r="CZ184">
            <v>86</v>
          </cell>
          <cell r="DA184">
            <v>95.4</v>
          </cell>
          <cell r="DB184">
            <v>91.4</v>
          </cell>
          <cell r="DC184">
            <v>69.900000000000006</v>
          </cell>
          <cell r="DD184">
            <v>79.2</v>
          </cell>
          <cell r="DE184">
            <v>53.9</v>
          </cell>
        </row>
        <row r="185">
          <cell r="A185">
            <v>37681</v>
          </cell>
          <cell r="B185">
            <v>0.4</v>
          </cell>
          <cell r="C185">
            <v>0.1</v>
          </cell>
          <cell r="D185">
            <v>0.2</v>
          </cell>
          <cell r="E185">
            <v>0.3</v>
          </cell>
          <cell r="F185">
            <v>0.6</v>
          </cell>
          <cell r="G185">
            <v>0.6</v>
          </cell>
          <cell r="H185">
            <v>0.5</v>
          </cell>
          <cell r="I185">
            <v>0.2</v>
          </cell>
          <cell r="J185">
            <v>1.3</v>
          </cell>
          <cell r="K185">
            <v>0.8</v>
          </cell>
          <cell r="L185">
            <v>0.8</v>
          </cell>
          <cell r="M185">
            <v>-0.3</v>
          </cell>
          <cell r="N185">
            <v>-0.6</v>
          </cell>
          <cell r="O185">
            <v>-0.4</v>
          </cell>
          <cell r="P185">
            <v>-0.7</v>
          </cell>
          <cell r="Q185">
            <v>1</v>
          </cell>
          <cell r="R185">
            <v>284203</v>
          </cell>
          <cell r="S185">
            <v>14453</v>
          </cell>
          <cell r="T185">
            <v>194483</v>
          </cell>
          <cell r="U185">
            <v>249102</v>
          </cell>
          <cell r="V185">
            <v>252386</v>
          </cell>
          <cell r="W185">
            <v>245350</v>
          </cell>
          <cell r="X185">
            <v>209434</v>
          </cell>
          <cell r="Y185">
            <v>10651</v>
          </cell>
          <cell r="Z185">
            <v>201487</v>
          </cell>
          <cell r="AA185">
            <v>10246</v>
          </cell>
          <cell r="AB185">
            <v>195637</v>
          </cell>
          <cell r="AC185">
            <v>9970</v>
          </cell>
          <cell r="AD185">
            <v>0.2</v>
          </cell>
          <cell r="AE185">
            <v>85</v>
          </cell>
          <cell r="AF185">
            <v>87.5</v>
          </cell>
          <cell r="AG185">
            <v>90</v>
          </cell>
          <cell r="AH185">
            <v>85.8</v>
          </cell>
          <cell r="AI185">
            <v>104.9</v>
          </cell>
          <cell r="AJ185">
            <v>103.3</v>
          </cell>
          <cell r="AK185">
            <v>54.4</v>
          </cell>
          <cell r="AL185">
            <v>0.1</v>
          </cell>
          <cell r="AM185">
            <v>-0.2</v>
          </cell>
          <cell r="AN185">
            <v>-0.1</v>
          </cell>
          <cell r="AO185">
            <v>-0.2</v>
          </cell>
          <cell r="AP185">
            <v>0.3</v>
          </cell>
          <cell r="AQ185">
            <v>0.1</v>
          </cell>
          <cell r="AR185">
            <v>-0.1</v>
          </cell>
          <cell r="AS185">
            <v>-0.4</v>
          </cell>
          <cell r="AT185">
            <v>1.2</v>
          </cell>
          <cell r="AU185">
            <v>1.4</v>
          </cell>
          <cell r="AV185">
            <v>1.7</v>
          </cell>
          <cell r="AW185">
            <v>-1.3</v>
          </cell>
          <cell r="AX185">
            <v>-1.7</v>
          </cell>
          <cell r="AY185">
            <v>1.2</v>
          </cell>
          <cell r="AZ185">
            <v>0.9</v>
          </cell>
          <cell r="BA185">
            <v>0.9</v>
          </cell>
          <cell r="BB185">
            <v>283713</v>
          </cell>
          <cell r="BC185">
            <v>14428</v>
          </cell>
          <cell r="BD185">
            <v>194323</v>
          </cell>
          <cell r="BE185">
            <v>248596</v>
          </cell>
          <cell r="BF185">
            <v>252127</v>
          </cell>
          <cell r="BG185">
            <v>244931</v>
          </cell>
          <cell r="BH185">
            <v>209008</v>
          </cell>
          <cell r="BI185">
            <v>10629</v>
          </cell>
          <cell r="BJ185">
            <v>201760</v>
          </cell>
          <cell r="BK185">
            <v>10260</v>
          </cell>
          <cell r="BL185">
            <v>195069</v>
          </cell>
          <cell r="BM185">
            <v>9219</v>
          </cell>
          <cell r="BN185">
            <v>0.2</v>
          </cell>
          <cell r="BO185">
            <v>85.3</v>
          </cell>
          <cell r="BP185">
            <v>87.9</v>
          </cell>
          <cell r="BQ185">
            <v>89.5</v>
          </cell>
          <cell r="BR185">
            <v>85.3</v>
          </cell>
          <cell r="BS185">
            <v>70.8</v>
          </cell>
          <cell r="BT185">
            <v>79.900000000000006</v>
          </cell>
          <cell r="BU185">
            <v>54.4</v>
          </cell>
          <cell r="BV185">
            <v>-7.5</v>
          </cell>
          <cell r="BW185">
            <v>-7.9</v>
          </cell>
          <cell r="BX185">
            <v>-8.3000000000000007</v>
          </cell>
          <cell r="BY185">
            <v>-9.1999999999999993</v>
          </cell>
          <cell r="BZ185">
            <v>-7.4</v>
          </cell>
          <cell r="CA185">
            <v>-7.9</v>
          </cell>
          <cell r="CB185">
            <v>-9.6999999999999993</v>
          </cell>
          <cell r="CC185">
            <v>-10</v>
          </cell>
          <cell r="CD185">
            <v>-6.5</v>
          </cell>
          <cell r="CE185">
            <v>2</v>
          </cell>
          <cell r="CF185">
            <v>2.4</v>
          </cell>
          <cell r="CG185">
            <v>-9.4</v>
          </cell>
          <cell r="CH185">
            <v>-10.5</v>
          </cell>
          <cell r="CI185">
            <v>1.2</v>
          </cell>
          <cell r="CJ185">
            <v>0.9</v>
          </cell>
          <cell r="CK185">
            <v>1</v>
          </cell>
          <cell r="CL185">
            <v>274215</v>
          </cell>
          <cell r="CM185">
            <v>13938</v>
          </cell>
          <cell r="CN185">
            <v>186784</v>
          </cell>
          <cell r="CO185">
            <v>238635</v>
          </cell>
          <cell r="CP185">
            <v>243695</v>
          </cell>
          <cell r="CQ185">
            <v>236497</v>
          </cell>
          <cell r="CR185">
            <v>200288</v>
          </cell>
          <cell r="CS185">
            <v>10180</v>
          </cell>
          <cell r="CT185">
            <v>194815</v>
          </cell>
          <cell r="CU185">
            <v>9902</v>
          </cell>
          <cell r="CV185">
            <v>188326</v>
          </cell>
          <cell r="CW185">
            <v>6704</v>
          </cell>
          <cell r="CX185">
            <v>-1.6</v>
          </cell>
          <cell r="CY185">
            <v>85.4</v>
          </cell>
          <cell r="CZ185">
            <v>88.1</v>
          </cell>
          <cell r="DA185">
            <v>86.5</v>
          </cell>
          <cell r="DB185">
            <v>81.8</v>
          </cell>
          <cell r="DC185">
            <v>70.8</v>
          </cell>
          <cell r="DD185">
            <v>79.900000000000006</v>
          </cell>
          <cell r="DE185">
            <v>54.4</v>
          </cell>
        </row>
        <row r="186">
          <cell r="A186">
            <v>37773</v>
          </cell>
          <cell r="B186">
            <v>0.9</v>
          </cell>
          <cell r="C186">
            <v>0.6</v>
          </cell>
          <cell r="D186">
            <v>0.7</v>
          </cell>
          <cell r="E186">
            <v>0.8</v>
          </cell>
          <cell r="F186">
            <v>1.1000000000000001</v>
          </cell>
          <cell r="G186">
            <v>1.1000000000000001</v>
          </cell>
          <cell r="H186">
            <v>1</v>
          </cell>
          <cell r="I186">
            <v>0.7</v>
          </cell>
          <cell r="J186">
            <v>1.6</v>
          </cell>
          <cell r="K186">
            <v>0.4</v>
          </cell>
          <cell r="L186">
            <v>0.6</v>
          </cell>
          <cell r="M186">
            <v>0.4</v>
          </cell>
          <cell r="N186">
            <v>0.2</v>
          </cell>
          <cell r="O186">
            <v>-0.5</v>
          </cell>
          <cell r="P186">
            <v>-0.1</v>
          </cell>
          <cell r="Q186">
            <v>1</v>
          </cell>
          <cell r="R186">
            <v>286677</v>
          </cell>
          <cell r="S186">
            <v>14537</v>
          </cell>
          <cell r="T186">
            <v>195873</v>
          </cell>
          <cell r="U186">
            <v>251069</v>
          </cell>
          <cell r="V186">
            <v>255045</v>
          </cell>
          <cell r="W186">
            <v>247997</v>
          </cell>
          <cell r="X186">
            <v>211558</v>
          </cell>
          <cell r="Y186">
            <v>10728</v>
          </cell>
          <cell r="Z186">
            <v>204781</v>
          </cell>
          <cell r="AA186">
            <v>10384</v>
          </cell>
          <cell r="AB186">
            <v>199255</v>
          </cell>
          <cell r="AC186">
            <v>10973</v>
          </cell>
          <cell r="AD186">
            <v>0.5</v>
          </cell>
          <cell r="AE186">
            <v>85.4</v>
          </cell>
          <cell r="AF186">
            <v>88</v>
          </cell>
          <cell r="AG186">
            <v>90.4</v>
          </cell>
          <cell r="AH186">
            <v>85.9</v>
          </cell>
          <cell r="AI186">
            <v>104.4</v>
          </cell>
          <cell r="AJ186">
            <v>103.2</v>
          </cell>
          <cell r="AK186">
            <v>54.9</v>
          </cell>
          <cell r="AL186">
            <v>0.9</v>
          </cell>
          <cell r="AM186">
            <v>0.6</v>
          </cell>
          <cell r="AN186">
            <v>0.5</v>
          </cell>
          <cell r="AO186">
            <v>0.9</v>
          </cell>
          <cell r="AP186">
            <v>1</v>
          </cell>
          <cell r="AQ186">
            <v>1</v>
          </cell>
          <cell r="AR186">
            <v>1</v>
          </cell>
          <cell r="AS186">
            <v>0.7</v>
          </cell>
          <cell r="AT186">
            <v>1.1000000000000001</v>
          </cell>
          <cell r="AU186">
            <v>-0.1</v>
          </cell>
          <cell r="AV186">
            <v>0.1</v>
          </cell>
          <cell r="AW186">
            <v>1</v>
          </cell>
          <cell r="AX186">
            <v>0.4</v>
          </cell>
          <cell r="AY186">
            <v>0</v>
          </cell>
          <cell r="AZ186">
            <v>0.1</v>
          </cell>
          <cell r="BA186">
            <v>0.3</v>
          </cell>
          <cell r="BB186">
            <v>286382</v>
          </cell>
          <cell r="BC186">
            <v>14522</v>
          </cell>
          <cell r="BD186">
            <v>195269</v>
          </cell>
          <cell r="BE186">
            <v>250756</v>
          </cell>
          <cell r="BF186">
            <v>254605</v>
          </cell>
          <cell r="BG186">
            <v>247454</v>
          </cell>
          <cell r="BH186">
            <v>211003</v>
          </cell>
          <cell r="BI186">
            <v>10699</v>
          </cell>
          <cell r="BJ186">
            <v>203913</v>
          </cell>
          <cell r="BK186">
            <v>10340</v>
          </cell>
          <cell r="BL186">
            <v>199054</v>
          </cell>
          <cell r="BM186">
            <v>10888</v>
          </cell>
          <cell r="BN186">
            <v>0.8</v>
          </cell>
          <cell r="BO186">
            <v>85.2</v>
          </cell>
          <cell r="BP186">
            <v>87.9</v>
          </cell>
          <cell r="BQ186">
            <v>90.5</v>
          </cell>
          <cell r="BR186">
            <v>85.7</v>
          </cell>
          <cell r="BS186">
            <v>70.8</v>
          </cell>
          <cell r="BT186">
            <v>80</v>
          </cell>
          <cell r="BU186">
            <v>54.6</v>
          </cell>
          <cell r="BV186">
            <v>3.4</v>
          </cell>
          <cell r="BW186">
            <v>3.1</v>
          </cell>
          <cell r="BX186">
            <v>3.4</v>
          </cell>
          <cell r="BY186">
            <v>3.8</v>
          </cell>
          <cell r="BZ186">
            <v>3.4</v>
          </cell>
          <cell r="CA186">
            <v>3.6</v>
          </cell>
          <cell r="CB186">
            <v>4</v>
          </cell>
          <cell r="CC186">
            <v>3.8</v>
          </cell>
          <cell r="CD186">
            <v>3.7</v>
          </cell>
          <cell r="CE186">
            <v>-1.2</v>
          </cell>
          <cell r="CF186">
            <v>-1.1000000000000001</v>
          </cell>
          <cell r="CG186">
            <v>4.5999999999999996</v>
          </cell>
          <cell r="CH186">
            <v>4.5999999999999996</v>
          </cell>
          <cell r="CI186">
            <v>0</v>
          </cell>
          <cell r="CJ186">
            <v>0.1</v>
          </cell>
          <cell r="CK186">
            <v>0.3</v>
          </cell>
          <cell r="CL186">
            <v>283432</v>
          </cell>
          <cell r="CM186">
            <v>14374</v>
          </cell>
          <cell r="CN186">
            <v>193154</v>
          </cell>
          <cell r="CO186">
            <v>247666</v>
          </cell>
          <cell r="CP186">
            <v>252020</v>
          </cell>
          <cell r="CQ186">
            <v>244925</v>
          </cell>
          <cell r="CR186">
            <v>208294</v>
          </cell>
          <cell r="CS186">
            <v>10563</v>
          </cell>
          <cell r="CT186">
            <v>201976</v>
          </cell>
          <cell r="CU186">
            <v>10243</v>
          </cell>
          <cell r="CV186">
            <v>196305</v>
          </cell>
          <cell r="CW186">
            <v>9281</v>
          </cell>
          <cell r="CX186">
            <v>1.4</v>
          </cell>
          <cell r="CY186">
            <v>84.4</v>
          </cell>
          <cell r="CZ186">
            <v>87.1</v>
          </cell>
          <cell r="DA186">
            <v>90.4</v>
          </cell>
          <cell r="DB186">
            <v>85.5</v>
          </cell>
          <cell r="DC186">
            <v>70.8</v>
          </cell>
          <cell r="DD186">
            <v>80</v>
          </cell>
          <cell r="DE186">
            <v>54.6</v>
          </cell>
        </row>
        <row r="187">
          <cell r="A187">
            <v>37865</v>
          </cell>
          <cell r="B187">
            <v>1.3</v>
          </cell>
          <cell r="C187">
            <v>1</v>
          </cell>
          <cell r="D187">
            <v>1.5</v>
          </cell>
          <cell r="E187">
            <v>1.3</v>
          </cell>
          <cell r="F187">
            <v>1.6</v>
          </cell>
          <cell r="G187">
            <v>1.6</v>
          </cell>
          <cell r="H187">
            <v>1.7</v>
          </cell>
          <cell r="I187">
            <v>1.4</v>
          </cell>
          <cell r="J187">
            <v>2.2000000000000002</v>
          </cell>
          <cell r="K187">
            <v>0.3</v>
          </cell>
          <cell r="L187">
            <v>0.3</v>
          </cell>
          <cell r="M187">
            <v>1</v>
          </cell>
          <cell r="N187">
            <v>1.1000000000000001</v>
          </cell>
          <cell r="O187">
            <v>-0.4</v>
          </cell>
          <cell r="P187">
            <v>-0.3</v>
          </cell>
          <cell r="Q187">
            <v>1.5</v>
          </cell>
          <cell r="R187">
            <v>290436</v>
          </cell>
          <cell r="S187">
            <v>14687</v>
          </cell>
          <cell r="T187">
            <v>198740</v>
          </cell>
          <cell r="U187">
            <v>254366</v>
          </cell>
          <cell r="V187">
            <v>259178</v>
          </cell>
          <cell r="W187">
            <v>252057</v>
          </cell>
          <cell r="X187">
            <v>215143</v>
          </cell>
          <cell r="Y187">
            <v>10879</v>
          </cell>
          <cell r="Z187">
            <v>209246</v>
          </cell>
          <cell r="AA187">
            <v>10581</v>
          </cell>
          <cell r="AB187">
            <v>203749</v>
          </cell>
          <cell r="AC187">
            <v>12256</v>
          </cell>
          <cell r="AD187">
            <v>0.5</v>
          </cell>
          <cell r="AE187">
            <v>85.6</v>
          </cell>
          <cell r="AF187">
            <v>88.2</v>
          </cell>
          <cell r="AG187">
            <v>91.3</v>
          </cell>
          <cell r="AH187">
            <v>86.9</v>
          </cell>
          <cell r="AI187">
            <v>104</v>
          </cell>
          <cell r="AJ187">
            <v>102.9</v>
          </cell>
          <cell r="AK187">
            <v>55.7</v>
          </cell>
          <cell r="AL187">
            <v>1.3</v>
          </cell>
          <cell r="AM187">
            <v>1</v>
          </cell>
          <cell r="AN187">
            <v>1.7</v>
          </cell>
          <cell r="AO187">
            <v>1.3</v>
          </cell>
          <cell r="AP187">
            <v>1.7</v>
          </cell>
          <cell r="AQ187">
            <v>1.9</v>
          </cell>
          <cell r="AR187">
            <v>1.9</v>
          </cell>
          <cell r="AS187">
            <v>1.7</v>
          </cell>
          <cell r="AT187">
            <v>2.6</v>
          </cell>
          <cell r="AU187">
            <v>0.2</v>
          </cell>
          <cell r="AV187">
            <v>0.2</v>
          </cell>
          <cell r="AW187">
            <v>1.1000000000000001</v>
          </cell>
          <cell r="AX187">
            <v>1.6</v>
          </cell>
          <cell r="AY187">
            <v>0.8</v>
          </cell>
          <cell r="AZ187">
            <v>0.3</v>
          </cell>
          <cell r="BA187">
            <v>2</v>
          </cell>
          <cell r="BB187">
            <v>290088</v>
          </cell>
          <cell r="BC187">
            <v>14670</v>
          </cell>
          <cell r="BD187">
            <v>198633</v>
          </cell>
          <cell r="BE187">
            <v>253993</v>
          </cell>
          <cell r="BF187">
            <v>258903</v>
          </cell>
          <cell r="BG187">
            <v>252061</v>
          </cell>
          <cell r="BH187">
            <v>215107</v>
          </cell>
          <cell r="BI187">
            <v>10878</v>
          </cell>
          <cell r="BJ187">
            <v>209178</v>
          </cell>
          <cell r="BK187">
            <v>10578</v>
          </cell>
          <cell r="BL187">
            <v>203764</v>
          </cell>
          <cell r="BM187">
            <v>12512</v>
          </cell>
          <cell r="BN187">
            <v>0.2</v>
          </cell>
          <cell r="BO187">
            <v>85.4</v>
          </cell>
          <cell r="BP187">
            <v>88.1</v>
          </cell>
          <cell r="BQ187">
            <v>91.4</v>
          </cell>
          <cell r="BR187">
            <v>87</v>
          </cell>
          <cell r="BS187">
            <v>71.400000000000006</v>
          </cell>
          <cell r="BT187">
            <v>80.2</v>
          </cell>
          <cell r="BU187">
            <v>55.7</v>
          </cell>
          <cell r="BV187">
            <v>1.5</v>
          </cell>
          <cell r="BW187">
            <v>1.2</v>
          </cell>
          <cell r="BX187">
            <v>1.8</v>
          </cell>
          <cell r="BY187">
            <v>1.5</v>
          </cell>
          <cell r="BZ187">
            <v>1.9</v>
          </cell>
          <cell r="CA187">
            <v>1.8</v>
          </cell>
          <cell r="CB187">
            <v>2</v>
          </cell>
          <cell r="CC187">
            <v>1.7</v>
          </cell>
          <cell r="CD187">
            <v>3</v>
          </cell>
          <cell r="CE187">
            <v>-0.4</v>
          </cell>
          <cell r="CF187">
            <v>-0.7</v>
          </cell>
          <cell r="CG187">
            <v>1.9</v>
          </cell>
          <cell r="CH187">
            <v>2.5</v>
          </cell>
          <cell r="CI187">
            <v>0.8</v>
          </cell>
          <cell r="CJ187">
            <v>0.3</v>
          </cell>
          <cell r="CK187">
            <v>1.9</v>
          </cell>
          <cell r="CL187">
            <v>287644</v>
          </cell>
          <cell r="CM187">
            <v>14549</v>
          </cell>
          <cell r="CN187">
            <v>196597</v>
          </cell>
          <cell r="CO187">
            <v>251434</v>
          </cell>
          <cell r="CP187">
            <v>256723</v>
          </cell>
          <cell r="CQ187">
            <v>249265</v>
          </cell>
          <cell r="CR187">
            <v>212373</v>
          </cell>
          <cell r="CS187">
            <v>10742</v>
          </cell>
          <cell r="CT187">
            <v>208006</v>
          </cell>
          <cell r="CU187">
            <v>10521</v>
          </cell>
          <cell r="CV187">
            <v>202442</v>
          </cell>
          <cell r="CW187">
            <v>11878</v>
          </cell>
          <cell r="CX187">
            <v>0.7</v>
          </cell>
          <cell r="CY187">
            <v>84</v>
          </cell>
          <cell r="CZ187">
            <v>86.5</v>
          </cell>
          <cell r="DA187">
            <v>92.1</v>
          </cell>
          <cell r="DB187">
            <v>87.6</v>
          </cell>
          <cell r="DC187">
            <v>71.400000000000006</v>
          </cell>
          <cell r="DD187">
            <v>80.2</v>
          </cell>
          <cell r="DE187">
            <v>55.7</v>
          </cell>
        </row>
        <row r="188">
          <cell r="A188">
            <v>37956</v>
          </cell>
          <cell r="B188">
            <v>1.4</v>
          </cell>
          <cell r="C188">
            <v>1.1000000000000001</v>
          </cell>
          <cell r="D188">
            <v>1.8</v>
          </cell>
          <cell r="E188">
            <v>1.4</v>
          </cell>
          <cell r="F188">
            <v>1.9</v>
          </cell>
          <cell r="G188">
            <v>1.9</v>
          </cell>
          <cell r="H188">
            <v>2</v>
          </cell>
          <cell r="I188">
            <v>1.7</v>
          </cell>
          <cell r="J188">
            <v>2.4</v>
          </cell>
          <cell r="K188">
            <v>0.4</v>
          </cell>
          <cell r="L188">
            <v>0.2</v>
          </cell>
          <cell r="M188">
            <v>0.9</v>
          </cell>
          <cell r="N188">
            <v>1.6</v>
          </cell>
          <cell r="O188">
            <v>0.1</v>
          </cell>
          <cell r="P188">
            <v>0.5</v>
          </cell>
          <cell r="Q188">
            <v>2.4</v>
          </cell>
          <cell r="R188">
            <v>294440</v>
          </cell>
          <cell r="S188">
            <v>14849</v>
          </cell>
          <cell r="T188">
            <v>202382</v>
          </cell>
          <cell r="U188">
            <v>257911</v>
          </cell>
          <cell r="V188">
            <v>264073</v>
          </cell>
          <cell r="W188">
            <v>256808</v>
          </cell>
          <cell r="X188">
            <v>219447</v>
          </cell>
          <cell r="Y188">
            <v>11067</v>
          </cell>
          <cell r="Z188">
            <v>214208</v>
          </cell>
          <cell r="AA188">
            <v>10803</v>
          </cell>
          <cell r="AB188">
            <v>208020</v>
          </cell>
          <cell r="AC188">
            <v>12936</v>
          </cell>
          <cell r="AD188">
            <v>0.4</v>
          </cell>
          <cell r="AE188">
            <v>86</v>
          </cell>
          <cell r="AF188">
            <v>88.4</v>
          </cell>
          <cell r="AG188">
            <v>92.2</v>
          </cell>
          <cell r="AH188">
            <v>88.3</v>
          </cell>
          <cell r="AI188">
            <v>104.1</v>
          </cell>
          <cell r="AJ188">
            <v>103.4</v>
          </cell>
          <cell r="AK188">
            <v>57.1</v>
          </cell>
          <cell r="AL188">
            <v>1.8</v>
          </cell>
          <cell r="AM188">
            <v>1.5</v>
          </cell>
          <cell r="AN188">
            <v>2</v>
          </cell>
          <cell r="AO188">
            <v>1.9</v>
          </cell>
          <cell r="AP188">
            <v>2.2000000000000002</v>
          </cell>
          <cell r="AQ188">
            <v>2</v>
          </cell>
          <cell r="AR188">
            <v>2.2000000000000002</v>
          </cell>
          <cell r="AS188">
            <v>1.9</v>
          </cell>
          <cell r="AT188">
            <v>2.6</v>
          </cell>
          <cell r="AU188">
            <v>0.7</v>
          </cell>
          <cell r="AV188">
            <v>0.4</v>
          </cell>
          <cell r="AW188">
            <v>1.1000000000000001</v>
          </cell>
          <cell r="AX188">
            <v>1.6</v>
          </cell>
          <cell r="AY188">
            <v>0.7</v>
          </cell>
          <cell r="AZ188">
            <v>0.2</v>
          </cell>
          <cell r="BA188">
            <v>2.1</v>
          </cell>
          <cell r="BB188">
            <v>295283</v>
          </cell>
          <cell r="BC188">
            <v>14891</v>
          </cell>
          <cell r="BD188">
            <v>202704</v>
          </cell>
          <cell r="BE188">
            <v>258800</v>
          </cell>
          <cell r="BF188">
            <v>264603</v>
          </cell>
          <cell r="BG188">
            <v>257116</v>
          </cell>
          <cell r="BH188">
            <v>219781</v>
          </cell>
          <cell r="BI188">
            <v>11084</v>
          </cell>
          <cell r="BJ188">
            <v>214650</v>
          </cell>
          <cell r="BK188">
            <v>10825</v>
          </cell>
          <cell r="BL188">
            <v>208740</v>
          </cell>
          <cell r="BM188">
            <v>13643</v>
          </cell>
          <cell r="BN188">
            <v>-0.1</v>
          </cell>
          <cell r="BO188">
            <v>86</v>
          </cell>
          <cell r="BP188">
            <v>88.4</v>
          </cell>
          <cell r="BQ188">
            <v>92.4</v>
          </cell>
          <cell r="BR188">
            <v>88.4</v>
          </cell>
          <cell r="BS188">
            <v>71.900000000000006</v>
          </cell>
          <cell r="BT188">
            <v>80.400000000000006</v>
          </cell>
          <cell r="BU188">
            <v>56.8</v>
          </cell>
          <cell r="BV188">
            <v>8.6999999999999993</v>
          </cell>
          <cell r="BW188">
            <v>8.4</v>
          </cell>
          <cell r="BX188">
            <v>9.8000000000000007</v>
          </cell>
          <cell r="BY188">
            <v>10.1</v>
          </cell>
          <cell r="BZ188">
            <v>9.1</v>
          </cell>
          <cell r="CA188">
            <v>9.5</v>
          </cell>
          <cell r="CB188">
            <v>11.1</v>
          </cell>
          <cell r="CC188">
            <v>10.8</v>
          </cell>
          <cell r="CD188">
            <v>7.5</v>
          </cell>
          <cell r="CE188">
            <v>1.6</v>
          </cell>
          <cell r="CF188">
            <v>1.5</v>
          </cell>
          <cell r="CG188">
            <v>7</v>
          </cell>
          <cell r="CH188">
            <v>8.1999999999999993</v>
          </cell>
          <cell r="CI188">
            <v>0.7</v>
          </cell>
          <cell r="CJ188">
            <v>0.2</v>
          </cell>
          <cell r="CK188">
            <v>2.2999999999999998</v>
          </cell>
          <cell r="CL188">
            <v>312614</v>
          </cell>
          <cell r="CM188">
            <v>15769</v>
          </cell>
          <cell r="CN188">
            <v>215932</v>
          </cell>
          <cell r="CO188">
            <v>276894</v>
          </cell>
          <cell r="CP188">
            <v>280077</v>
          </cell>
          <cell r="CQ188">
            <v>272870</v>
          </cell>
          <cell r="CR188">
            <v>235922</v>
          </cell>
          <cell r="CS188">
            <v>11900</v>
          </cell>
          <cell r="CT188">
            <v>223575</v>
          </cell>
          <cell r="CU188">
            <v>11278</v>
          </cell>
          <cell r="CV188">
            <v>219863</v>
          </cell>
          <cell r="CW188">
            <v>18579</v>
          </cell>
          <cell r="CX188">
            <v>1.2</v>
          </cell>
          <cell r="CY188">
            <v>85.4</v>
          </cell>
          <cell r="CZ188">
            <v>87.8</v>
          </cell>
          <cell r="DA188">
            <v>98.6</v>
          </cell>
          <cell r="DB188">
            <v>94.8</v>
          </cell>
          <cell r="DC188">
            <v>71.900000000000006</v>
          </cell>
          <cell r="DD188">
            <v>80.400000000000006</v>
          </cell>
          <cell r="DE188">
            <v>56.9</v>
          </cell>
        </row>
        <row r="189">
          <cell r="A189">
            <v>38047</v>
          </cell>
          <cell r="B189">
            <v>1</v>
          </cell>
          <cell r="C189">
            <v>0.8</v>
          </cell>
          <cell r="D189">
            <v>1.5</v>
          </cell>
          <cell r="E189">
            <v>1</v>
          </cell>
          <cell r="F189">
            <v>1.6</v>
          </cell>
          <cell r="G189">
            <v>1.5</v>
          </cell>
          <cell r="H189">
            <v>1.5</v>
          </cell>
          <cell r="I189">
            <v>1.2</v>
          </cell>
          <cell r="J189">
            <v>1.9</v>
          </cell>
          <cell r="K189">
            <v>0.4</v>
          </cell>
          <cell r="L189">
            <v>0.2</v>
          </cell>
          <cell r="M189">
            <v>0.6</v>
          </cell>
          <cell r="N189">
            <v>1.3</v>
          </cell>
          <cell r="O189">
            <v>-1.3</v>
          </cell>
          <cell r="P189">
            <v>-1.5</v>
          </cell>
          <cell r="Q189">
            <v>2.7</v>
          </cell>
          <cell r="R189">
            <v>297464</v>
          </cell>
          <cell r="S189">
            <v>14962</v>
          </cell>
          <cell r="T189">
            <v>205434</v>
          </cell>
          <cell r="U189">
            <v>260421</v>
          </cell>
          <cell r="V189">
            <v>268323</v>
          </cell>
          <cell r="W189">
            <v>260623</v>
          </cell>
          <cell r="X189">
            <v>222743</v>
          </cell>
          <cell r="Y189">
            <v>11204</v>
          </cell>
          <cell r="Z189">
            <v>218377</v>
          </cell>
          <cell r="AA189">
            <v>10984</v>
          </cell>
          <cell r="AB189">
            <v>211361</v>
          </cell>
          <cell r="AC189">
            <v>12599</v>
          </cell>
          <cell r="AD189">
            <v>0.4</v>
          </cell>
          <cell r="AE189">
            <v>86.4</v>
          </cell>
          <cell r="AF189">
            <v>88.6</v>
          </cell>
          <cell r="AG189">
            <v>92.7</v>
          </cell>
          <cell r="AH189">
            <v>89.4</v>
          </cell>
          <cell r="AI189">
            <v>102.7</v>
          </cell>
          <cell r="AJ189">
            <v>101.8</v>
          </cell>
          <cell r="AK189">
            <v>58.6</v>
          </cell>
          <cell r="AL189">
            <v>0.8</v>
          </cell>
          <cell r="AM189">
            <v>0.5</v>
          </cell>
          <cell r="AN189">
            <v>1.5</v>
          </cell>
          <cell r="AO189">
            <v>0.7</v>
          </cell>
          <cell r="AP189">
            <v>1.5</v>
          </cell>
          <cell r="AQ189">
            <v>1.4</v>
          </cell>
          <cell r="AR189">
            <v>1.4</v>
          </cell>
          <cell r="AS189">
            <v>1.2</v>
          </cell>
          <cell r="AT189">
            <v>2</v>
          </cell>
          <cell r="AU189">
            <v>0.6</v>
          </cell>
          <cell r="AV189">
            <v>0.4</v>
          </cell>
          <cell r="AW189">
            <v>0.2</v>
          </cell>
          <cell r="AX189">
            <v>1.1000000000000001</v>
          </cell>
          <cell r="AY189">
            <v>1.7</v>
          </cell>
          <cell r="AZ189">
            <v>0.8</v>
          </cell>
          <cell r="BA189">
            <v>3.7</v>
          </cell>
          <cell r="BB189">
            <v>297555</v>
          </cell>
          <cell r="BC189">
            <v>14967</v>
          </cell>
          <cell r="BD189">
            <v>205675</v>
          </cell>
          <cell r="BE189">
            <v>260522</v>
          </cell>
          <cell r="BF189">
            <v>268487</v>
          </cell>
          <cell r="BG189">
            <v>260771</v>
          </cell>
          <cell r="BH189">
            <v>222929</v>
          </cell>
          <cell r="BI189">
            <v>11213</v>
          </cell>
          <cell r="BJ189">
            <v>218865</v>
          </cell>
          <cell r="BK189">
            <v>11009</v>
          </cell>
          <cell r="BL189">
            <v>211007</v>
          </cell>
          <cell r="BM189">
            <v>11756</v>
          </cell>
          <cell r="BN189">
            <v>0.6</v>
          </cell>
          <cell r="BO189">
            <v>86.5</v>
          </cell>
          <cell r="BP189">
            <v>88.8</v>
          </cell>
          <cell r="BQ189">
            <v>92.6</v>
          </cell>
          <cell r="BR189">
            <v>89.4</v>
          </cell>
          <cell r="BS189">
            <v>73.099999999999994</v>
          </cell>
          <cell r="BT189">
            <v>81</v>
          </cell>
          <cell r="BU189">
            <v>59</v>
          </cell>
          <cell r="BV189">
            <v>-8.1</v>
          </cell>
          <cell r="BW189">
            <v>-8.4</v>
          </cell>
          <cell r="BX189">
            <v>-8.6</v>
          </cell>
          <cell r="BY189">
            <v>-9.8000000000000007</v>
          </cell>
          <cell r="BZ189">
            <v>-7.5</v>
          </cell>
          <cell r="CA189">
            <v>-7.8</v>
          </cell>
          <cell r="CB189">
            <v>-9.6</v>
          </cell>
          <cell r="CC189">
            <v>-9.9</v>
          </cell>
          <cell r="CD189">
            <v>-5.7</v>
          </cell>
          <cell r="CE189">
            <v>1.7</v>
          </cell>
          <cell r="CF189">
            <v>1.7</v>
          </cell>
          <cell r="CG189">
            <v>-9.6999999999999993</v>
          </cell>
          <cell r="CH189">
            <v>-10.1</v>
          </cell>
          <cell r="CI189">
            <v>1.7</v>
          </cell>
          <cell r="CJ189">
            <v>0.8</v>
          </cell>
          <cell r="CK189">
            <v>3.8</v>
          </cell>
          <cell r="CL189">
            <v>287175</v>
          </cell>
          <cell r="CM189">
            <v>14437</v>
          </cell>
          <cell r="CN189">
            <v>197406</v>
          </cell>
          <cell r="CO189">
            <v>249685</v>
          </cell>
          <cell r="CP189">
            <v>259130</v>
          </cell>
          <cell r="CQ189">
            <v>251468</v>
          </cell>
          <cell r="CR189">
            <v>213351</v>
          </cell>
          <cell r="CS189">
            <v>10726</v>
          </cell>
          <cell r="CT189">
            <v>210918</v>
          </cell>
          <cell r="CU189">
            <v>10603</v>
          </cell>
          <cell r="CV189">
            <v>203807</v>
          </cell>
          <cell r="CW189">
            <v>9074</v>
          </cell>
          <cell r="CX189">
            <v>-1.7</v>
          </cell>
          <cell r="CY189">
            <v>86.8</v>
          </cell>
          <cell r="CZ189">
            <v>89.3</v>
          </cell>
          <cell r="DA189">
            <v>89</v>
          </cell>
          <cell r="DB189">
            <v>85.2</v>
          </cell>
          <cell r="DC189">
            <v>73.099999999999994</v>
          </cell>
          <cell r="DD189">
            <v>81</v>
          </cell>
          <cell r="DE189">
            <v>59.1</v>
          </cell>
        </row>
        <row r="190">
          <cell r="A190">
            <v>38139</v>
          </cell>
          <cell r="B190">
            <v>0.7</v>
          </cell>
          <cell r="C190">
            <v>0.5</v>
          </cell>
          <cell r="D190">
            <v>0.8</v>
          </cell>
          <cell r="E190">
            <v>0.6</v>
          </cell>
          <cell r="F190">
            <v>1.2</v>
          </cell>
          <cell r="G190">
            <v>0.9</v>
          </cell>
          <cell r="H190">
            <v>0.8</v>
          </cell>
          <cell r="I190">
            <v>0.5</v>
          </cell>
          <cell r="J190">
            <v>1.5</v>
          </cell>
          <cell r="K190">
            <v>0.3</v>
          </cell>
          <cell r="L190">
            <v>0.2</v>
          </cell>
          <cell r="M190">
            <v>0.5</v>
          </cell>
          <cell r="N190">
            <v>0.6</v>
          </cell>
          <cell r="O190">
            <v>0.3</v>
          </cell>
          <cell r="P190">
            <v>0.4</v>
          </cell>
          <cell r="Q190">
            <v>3.1</v>
          </cell>
          <cell r="R190">
            <v>299667</v>
          </cell>
          <cell r="S190">
            <v>15033</v>
          </cell>
          <cell r="T190">
            <v>207118</v>
          </cell>
          <cell r="U190">
            <v>262068</v>
          </cell>
          <cell r="V190">
            <v>271476</v>
          </cell>
          <cell r="W190">
            <v>262926</v>
          </cell>
          <cell r="X190">
            <v>224455</v>
          </cell>
          <cell r="Y190">
            <v>11260</v>
          </cell>
          <cell r="Z190">
            <v>221546</v>
          </cell>
          <cell r="AA190">
            <v>11114</v>
          </cell>
          <cell r="AB190">
            <v>214148</v>
          </cell>
          <cell r="AC190">
            <v>11818</v>
          </cell>
          <cell r="AD190">
            <v>0.7</v>
          </cell>
          <cell r="AE190">
            <v>86.6</v>
          </cell>
          <cell r="AF190">
            <v>88.8</v>
          </cell>
          <cell r="AG190">
            <v>93.1</v>
          </cell>
          <cell r="AH190">
            <v>90</v>
          </cell>
          <cell r="AI190">
            <v>103</v>
          </cell>
          <cell r="AJ190">
            <v>102.3</v>
          </cell>
          <cell r="AK190">
            <v>60.5</v>
          </cell>
          <cell r="AL190">
            <v>0.6</v>
          </cell>
          <cell r="AM190">
            <v>0.3</v>
          </cell>
          <cell r="AN190">
            <v>0.7</v>
          </cell>
          <cell r="AO190">
            <v>0.4</v>
          </cell>
          <cell r="AP190">
            <v>1.1000000000000001</v>
          </cell>
          <cell r="AQ190">
            <v>1</v>
          </cell>
          <cell r="AR190">
            <v>0.9</v>
          </cell>
          <cell r="AS190">
            <v>0.6</v>
          </cell>
          <cell r="AT190">
            <v>1</v>
          </cell>
          <cell r="AU190">
            <v>0.3</v>
          </cell>
          <cell r="AV190">
            <v>0</v>
          </cell>
          <cell r="AW190">
            <v>0.3</v>
          </cell>
          <cell r="AX190">
            <v>0.7</v>
          </cell>
          <cell r="AY190">
            <v>1.1000000000000001</v>
          </cell>
          <cell r="AZ190">
            <v>0.6</v>
          </cell>
          <cell r="BA190">
            <v>2.8</v>
          </cell>
          <cell r="BB190">
            <v>299282</v>
          </cell>
          <cell r="BC190">
            <v>15014</v>
          </cell>
          <cell r="BD190">
            <v>207157</v>
          </cell>
          <cell r="BE190">
            <v>261648</v>
          </cell>
          <cell r="BF190">
            <v>271503</v>
          </cell>
          <cell r="BG190">
            <v>263364</v>
          </cell>
          <cell r="BH190">
            <v>224904</v>
          </cell>
          <cell r="BI190">
            <v>11283</v>
          </cell>
          <cell r="BJ190">
            <v>221153</v>
          </cell>
          <cell r="BK190">
            <v>11095</v>
          </cell>
          <cell r="BL190">
            <v>214261</v>
          </cell>
          <cell r="BM190">
            <v>12465</v>
          </cell>
          <cell r="BN190">
            <v>3</v>
          </cell>
          <cell r="BO190">
            <v>86.7</v>
          </cell>
          <cell r="BP190">
            <v>88.8</v>
          </cell>
          <cell r="BQ190">
            <v>92.9</v>
          </cell>
          <cell r="BR190">
            <v>90</v>
          </cell>
          <cell r="BS190">
            <v>73.900000000000006</v>
          </cell>
          <cell r="BT190">
            <v>81.5</v>
          </cell>
          <cell r="BU190">
            <v>60.6</v>
          </cell>
          <cell r="BV190">
            <v>2.6</v>
          </cell>
          <cell r="BW190">
            <v>2.4</v>
          </cell>
          <cell r="BX190">
            <v>3.5</v>
          </cell>
          <cell r="BY190">
            <v>2.9</v>
          </cell>
          <cell r="BZ190">
            <v>3.3</v>
          </cell>
          <cell r="CA190">
            <v>3.3</v>
          </cell>
          <cell r="CB190">
            <v>3.6</v>
          </cell>
          <cell r="CC190">
            <v>3.4</v>
          </cell>
          <cell r="CD190">
            <v>4.0999999999999996</v>
          </cell>
          <cell r="CE190">
            <v>-0.7</v>
          </cell>
          <cell r="CF190">
            <v>-1.4</v>
          </cell>
          <cell r="CG190">
            <v>3.4</v>
          </cell>
          <cell r="CH190">
            <v>4.9000000000000004</v>
          </cell>
          <cell r="CI190">
            <v>1.1000000000000001</v>
          </cell>
          <cell r="CJ190">
            <v>0.6</v>
          </cell>
          <cell r="CK190">
            <v>2.9</v>
          </cell>
          <cell r="CL190">
            <v>294775</v>
          </cell>
          <cell r="CM190">
            <v>14790</v>
          </cell>
          <cell r="CN190">
            <v>204235</v>
          </cell>
          <cell r="CO190">
            <v>256951</v>
          </cell>
          <cell r="CP190">
            <v>267566</v>
          </cell>
          <cell r="CQ190">
            <v>259709</v>
          </cell>
          <cell r="CR190">
            <v>221074</v>
          </cell>
          <cell r="CS190">
            <v>11092</v>
          </cell>
          <cell r="CT190">
            <v>219483</v>
          </cell>
          <cell r="CU190">
            <v>11013</v>
          </cell>
          <cell r="CV190">
            <v>211285</v>
          </cell>
          <cell r="CW190">
            <v>10735</v>
          </cell>
          <cell r="CX190">
            <v>3.3</v>
          </cell>
          <cell r="CY190">
            <v>86.2</v>
          </cell>
          <cell r="CZ190">
            <v>88.1</v>
          </cell>
          <cell r="DA190">
            <v>92</v>
          </cell>
          <cell r="DB190">
            <v>89.4</v>
          </cell>
          <cell r="DC190">
            <v>73.900000000000006</v>
          </cell>
          <cell r="DD190">
            <v>81.5</v>
          </cell>
          <cell r="DE190">
            <v>60.8</v>
          </cell>
        </row>
        <row r="191">
          <cell r="A191">
            <v>38231</v>
          </cell>
          <cell r="B191">
            <v>0.7</v>
          </cell>
          <cell r="C191">
            <v>0.4</v>
          </cell>
          <cell r="D191">
            <v>0.3</v>
          </cell>
          <cell r="E191">
            <v>0.6</v>
          </cell>
          <cell r="F191">
            <v>0.9</v>
          </cell>
          <cell r="G191">
            <v>0.5</v>
          </cell>
          <cell r="H191">
            <v>0.3</v>
          </cell>
          <cell r="I191">
            <v>0.1</v>
          </cell>
          <cell r="J191">
            <v>1.4</v>
          </cell>
          <cell r="K191">
            <v>0.4</v>
          </cell>
          <cell r="L191">
            <v>0.6</v>
          </cell>
          <cell r="M191">
            <v>0.3</v>
          </cell>
          <cell r="N191">
            <v>-0.3</v>
          </cell>
          <cell r="O191">
            <v>0.7</v>
          </cell>
          <cell r="P191">
            <v>1.5</v>
          </cell>
          <cell r="Q191">
            <v>1.2</v>
          </cell>
          <cell r="R191">
            <v>301734</v>
          </cell>
          <cell r="S191">
            <v>15094</v>
          </cell>
          <cell r="T191">
            <v>207762</v>
          </cell>
          <cell r="U191">
            <v>263575</v>
          </cell>
          <cell r="V191">
            <v>273941</v>
          </cell>
          <cell r="W191">
            <v>264326</v>
          </cell>
          <cell r="X191">
            <v>225226</v>
          </cell>
          <cell r="Y191">
            <v>11267</v>
          </cell>
          <cell r="Z191">
            <v>224724</v>
          </cell>
          <cell r="AA191">
            <v>11242</v>
          </cell>
          <cell r="AB191">
            <v>217256</v>
          </cell>
          <cell r="AC191">
            <v>11522</v>
          </cell>
          <cell r="AD191">
            <v>1.2</v>
          </cell>
          <cell r="AE191">
            <v>86.9</v>
          </cell>
          <cell r="AF191">
            <v>89.3</v>
          </cell>
          <cell r="AG191">
            <v>93.4</v>
          </cell>
          <cell r="AH191">
            <v>89.8</v>
          </cell>
          <cell r="AI191">
            <v>103.7</v>
          </cell>
          <cell r="AJ191">
            <v>103.8</v>
          </cell>
          <cell r="AK191">
            <v>61.2</v>
          </cell>
          <cell r="AL191">
            <v>0.8</v>
          </cell>
          <cell r="AM191">
            <v>0.5</v>
          </cell>
          <cell r="AN191">
            <v>0.4</v>
          </cell>
          <cell r="AO191">
            <v>0.7</v>
          </cell>
          <cell r="AP191">
            <v>0.9</v>
          </cell>
          <cell r="AQ191">
            <v>0.3</v>
          </cell>
          <cell r="AR191">
            <v>0</v>
          </cell>
          <cell r="AS191">
            <v>-0.3</v>
          </cell>
          <cell r="AT191">
            <v>1.5</v>
          </cell>
          <cell r="AU191">
            <v>-0.2</v>
          </cell>
          <cell r="AV191">
            <v>0.2</v>
          </cell>
          <cell r="AW191">
            <v>1</v>
          </cell>
          <cell r="AX191">
            <v>0.3</v>
          </cell>
          <cell r="AY191">
            <v>0.7</v>
          </cell>
          <cell r="AZ191">
            <v>0.7</v>
          </cell>
          <cell r="BA191">
            <v>1</v>
          </cell>
          <cell r="BB191">
            <v>301680</v>
          </cell>
          <cell r="BC191">
            <v>15091</v>
          </cell>
          <cell r="BD191">
            <v>208084</v>
          </cell>
          <cell r="BE191">
            <v>263519</v>
          </cell>
          <cell r="BF191">
            <v>273925</v>
          </cell>
          <cell r="BG191">
            <v>264128</v>
          </cell>
          <cell r="BH191">
            <v>224949</v>
          </cell>
          <cell r="BI191">
            <v>11253</v>
          </cell>
          <cell r="BJ191">
            <v>224548</v>
          </cell>
          <cell r="BK191">
            <v>11233</v>
          </cell>
          <cell r="BL191">
            <v>216962</v>
          </cell>
          <cell r="BM191">
            <v>11088</v>
          </cell>
          <cell r="BN191">
            <v>0.9</v>
          </cell>
          <cell r="BO191">
            <v>86.5</v>
          </cell>
          <cell r="BP191">
            <v>88.9</v>
          </cell>
          <cell r="BQ191">
            <v>93.8</v>
          </cell>
          <cell r="BR191">
            <v>90.2</v>
          </cell>
          <cell r="BS191">
            <v>74.400000000000006</v>
          </cell>
          <cell r="BT191">
            <v>82</v>
          </cell>
          <cell r="BU191">
            <v>61.2</v>
          </cell>
          <cell r="BV191">
            <v>1.7</v>
          </cell>
          <cell r="BW191">
            <v>1.4</v>
          </cell>
          <cell r="BX191">
            <v>1.4</v>
          </cell>
          <cell r="BY191">
            <v>1.8</v>
          </cell>
          <cell r="BZ191">
            <v>1.8</v>
          </cell>
          <cell r="CA191">
            <v>0.8</v>
          </cell>
          <cell r="CB191">
            <v>0.7</v>
          </cell>
          <cell r="CC191">
            <v>0.4</v>
          </cell>
          <cell r="CD191">
            <v>2.4</v>
          </cell>
          <cell r="CE191">
            <v>-0.6</v>
          </cell>
          <cell r="CF191">
            <v>-0.3</v>
          </cell>
          <cell r="CG191">
            <v>2.2999999999999998</v>
          </cell>
          <cell r="CH191">
            <v>1.7</v>
          </cell>
          <cell r="CI191">
            <v>0.7</v>
          </cell>
          <cell r="CJ191">
            <v>0.7</v>
          </cell>
          <cell r="CK191">
            <v>0.9</v>
          </cell>
          <cell r="CL191">
            <v>299758</v>
          </cell>
          <cell r="CM191">
            <v>14997</v>
          </cell>
          <cell r="CN191">
            <v>207030</v>
          </cell>
          <cell r="CO191">
            <v>261516</v>
          </cell>
          <cell r="CP191">
            <v>272356</v>
          </cell>
          <cell r="CQ191">
            <v>261757</v>
          </cell>
          <cell r="CR191">
            <v>222669</v>
          </cell>
          <cell r="CS191">
            <v>11141</v>
          </cell>
          <cell r="CT191">
            <v>224669</v>
          </cell>
          <cell r="CU191">
            <v>11241</v>
          </cell>
          <cell r="CV191">
            <v>216925</v>
          </cell>
          <cell r="CW191">
            <v>11788</v>
          </cell>
          <cell r="CX191">
            <v>2.2999999999999998</v>
          </cell>
          <cell r="CY191">
            <v>85.7</v>
          </cell>
          <cell r="CZ191">
            <v>87.8</v>
          </cell>
          <cell r="DA191">
            <v>94.2</v>
          </cell>
          <cell r="DB191">
            <v>90.9</v>
          </cell>
          <cell r="DC191">
            <v>74.400000000000006</v>
          </cell>
          <cell r="DD191">
            <v>82</v>
          </cell>
          <cell r="DE191">
            <v>61.4</v>
          </cell>
        </row>
        <row r="192">
          <cell r="A192">
            <v>38322</v>
          </cell>
          <cell r="B192">
            <v>0.7</v>
          </cell>
          <cell r="C192">
            <v>0.4</v>
          </cell>
          <cell r="D192">
            <v>0.5</v>
          </cell>
          <cell r="E192">
            <v>0.6</v>
          </cell>
          <cell r="F192">
            <v>1</v>
          </cell>
          <cell r="G192">
            <v>0.8</v>
          </cell>
          <cell r="H192">
            <v>0.7</v>
          </cell>
          <cell r="I192">
            <v>0.4</v>
          </cell>
          <cell r="J192">
            <v>1.6</v>
          </cell>
          <cell r="K192">
            <v>0.7</v>
          </cell>
          <cell r="L192">
            <v>1.1000000000000001</v>
          </cell>
          <cell r="M192">
            <v>0</v>
          </cell>
          <cell r="N192">
            <v>-0.6</v>
          </cell>
          <cell r="O192">
            <v>0</v>
          </cell>
          <cell r="P192">
            <v>-0.6</v>
          </cell>
          <cell r="Q192">
            <v>1.7</v>
          </cell>
          <cell r="R192">
            <v>303930</v>
          </cell>
          <cell r="S192">
            <v>15159</v>
          </cell>
          <cell r="T192">
            <v>208751</v>
          </cell>
          <cell r="U192">
            <v>265209</v>
          </cell>
          <cell r="V192">
            <v>276753</v>
          </cell>
          <cell r="W192">
            <v>266382</v>
          </cell>
          <cell r="X192">
            <v>226698</v>
          </cell>
          <cell r="Y192">
            <v>11307</v>
          </cell>
          <cell r="Z192">
            <v>228340</v>
          </cell>
          <cell r="AA192">
            <v>11389</v>
          </cell>
          <cell r="AB192">
            <v>220445</v>
          </cell>
          <cell r="AC192">
            <v>11568</v>
          </cell>
          <cell r="AD192">
            <v>1.8</v>
          </cell>
          <cell r="AE192">
            <v>87.6</v>
          </cell>
          <cell r="AF192">
            <v>90.3</v>
          </cell>
          <cell r="AG192">
            <v>93.4</v>
          </cell>
          <cell r="AH192">
            <v>89.2</v>
          </cell>
          <cell r="AI192">
            <v>103.7</v>
          </cell>
          <cell r="AJ192">
            <v>103.2</v>
          </cell>
          <cell r="AK192">
            <v>62.2</v>
          </cell>
          <cell r="AL192">
            <v>0.8</v>
          </cell>
          <cell r="AM192">
            <v>0.5</v>
          </cell>
          <cell r="AN192">
            <v>0</v>
          </cell>
          <cell r="AO192">
            <v>0.8</v>
          </cell>
          <cell r="AP192">
            <v>1</v>
          </cell>
          <cell r="AQ192">
            <v>0.7</v>
          </cell>
          <cell r="AR192">
            <v>0.6</v>
          </cell>
          <cell r="AS192">
            <v>0.3</v>
          </cell>
          <cell r="AT192">
            <v>1.8</v>
          </cell>
          <cell r="AU192">
            <v>1.1000000000000001</v>
          </cell>
          <cell r="AV192">
            <v>1.5</v>
          </cell>
          <cell r="AW192">
            <v>-0.3</v>
          </cell>
          <cell r="AX192">
            <v>-1.4</v>
          </cell>
          <cell r="AY192">
            <v>1</v>
          </cell>
          <cell r="AZ192">
            <v>0.8</v>
          </cell>
          <cell r="BA192">
            <v>1.1000000000000001</v>
          </cell>
          <cell r="BB192">
            <v>304200</v>
          </cell>
          <cell r="BC192">
            <v>15173</v>
          </cell>
          <cell r="BD192">
            <v>208112</v>
          </cell>
          <cell r="BE192">
            <v>265499</v>
          </cell>
          <cell r="BF192">
            <v>276677</v>
          </cell>
          <cell r="BG192">
            <v>265951</v>
          </cell>
          <cell r="BH192">
            <v>226346</v>
          </cell>
          <cell r="BI192">
            <v>11290</v>
          </cell>
          <cell r="BJ192">
            <v>228486</v>
          </cell>
          <cell r="BK192">
            <v>11397</v>
          </cell>
          <cell r="BL192">
            <v>220574</v>
          </cell>
          <cell r="BM192">
            <v>11336</v>
          </cell>
          <cell r="BN192">
            <v>2</v>
          </cell>
          <cell r="BO192">
            <v>87.5</v>
          </cell>
          <cell r="BP192">
            <v>90.2</v>
          </cell>
          <cell r="BQ192">
            <v>93.5</v>
          </cell>
          <cell r="BR192">
            <v>88.9</v>
          </cell>
          <cell r="BS192">
            <v>75.099999999999994</v>
          </cell>
          <cell r="BT192">
            <v>82.7</v>
          </cell>
          <cell r="BU192">
            <v>61.9</v>
          </cell>
          <cell r="BV192">
            <v>6.7</v>
          </cell>
          <cell r="BW192">
            <v>6.4</v>
          </cell>
          <cell r="BX192">
            <v>5.9</v>
          </cell>
          <cell r="BY192">
            <v>7.7</v>
          </cell>
          <cell r="BZ192">
            <v>6.8</v>
          </cell>
          <cell r="CA192">
            <v>7.1</v>
          </cell>
          <cell r="CB192">
            <v>8.3000000000000007</v>
          </cell>
          <cell r="CC192">
            <v>8</v>
          </cell>
          <cell r="CD192">
            <v>6</v>
          </cell>
          <cell r="CE192">
            <v>1.3</v>
          </cell>
          <cell r="CF192">
            <v>1.6</v>
          </cell>
          <cell r="CG192">
            <v>5.3</v>
          </cell>
          <cell r="CH192">
            <v>4.2</v>
          </cell>
          <cell r="CI192">
            <v>1</v>
          </cell>
          <cell r="CJ192">
            <v>0.8</v>
          </cell>
          <cell r="CK192">
            <v>1.1000000000000001</v>
          </cell>
          <cell r="CL192">
            <v>319741</v>
          </cell>
          <cell r="CM192">
            <v>15952</v>
          </cell>
          <cell r="CN192">
            <v>219254</v>
          </cell>
          <cell r="CO192">
            <v>281652</v>
          </cell>
          <cell r="CP192">
            <v>290849</v>
          </cell>
          <cell r="CQ192">
            <v>280354</v>
          </cell>
          <cell r="CR192">
            <v>241074</v>
          </cell>
          <cell r="CS192">
            <v>12027</v>
          </cell>
          <cell r="CT192">
            <v>238056</v>
          </cell>
          <cell r="CU192">
            <v>11877</v>
          </cell>
          <cell r="CV192">
            <v>231869</v>
          </cell>
          <cell r="CW192">
            <v>16133</v>
          </cell>
          <cell r="CX192">
            <v>2.7</v>
          </cell>
          <cell r="CY192">
            <v>86.8</v>
          </cell>
          <cell r="CZ192">
            <v>89.3</v>
          </cell>
          <cell r="DA192">
            <v>99.2</v>
          </cell>
          <cell r="DB192">
            <v>94.7</v>
          </cell>
          <cell r="DC192">
            <v>75.099999999999994</v>
          </cell>
          <cell r="DD192">
            <v>82.7</v>
          </cell>
          <cell r="DE192">
            <v>62</v>
          </cell>
        </row>
        <row r="193">
          <cell r="A193">
            <v>38412</v>
          </cell>
          <cell r="B193">
            <v>0.7</v>
          </cell>
          <cell r="C193">
            <v>0.4</v>
          </cell>
          <cell r="D193">
            <v>0.9</v>
          </cell>
          <cell r="E193">
            <v>0.6</v>
          </cell>
          <cell r="F193">
            <v>1.3</v>
          </cell>
          <cell r="G193">
            <v>1.3</v>
          </cell>
          <cell r="H193">
            <v>1.3</v>
          </cell>
          <cell r="I193">
            <v>1</v>
          </cell>
          <cell r="J193">
            <v>1.9</v>
          </cell>
          <cell r="K193">
            <v>1</v>
          </cell>
          <cell r="L193">
            <v>1.2</v>
          </cell>
          <cell r="M193">
            <v>-0.2</v>
          </cell>
          <cell r="N193">
            <v>-0.3</v>
          </cell>
          <cell r="O193">
            <v>-0.1</v>
          </cell>
          <cell r="P193">
            <v>-0.5</v>
          </cell>
          <cell r="Q193">
            <v>2.5</v>
          </cell>
          <cell r="R193">
            <v>306202</v>
          </cell>
          <cell r="S193">
            <v>15225</v>
          </cell>
          <cell r="T193">
            <v>210615</v>
          </cell>
          <cell r="U193">
            <v>266886</v>
          </cell>
          <cell r="V193">
            <v>280435</v>
          </cell>
          <cell r="W193">
            <v>269853</v>
          </cell>
          <cell r="X193">
            <v>229630</v>
          </cell>
          <cell r="Y193">
            <v>11417</v>
          </cell>
          <cell r="Z193">
            <v>232583</v>
          </cell>
          <cell r="AA193">
            <v>11564</v>
          </cell>
          <cell r="AB193">
            <v>223958</v>
          </cell>
          <cell r="AC193">
            <v>12115</v>
          </cell>
          <cell r="AD193">
            <v>2.6</v>
          </cell>
          <cell r="AE193">
            <v>88.5</v>
          </cell>
          <cell r="AF193">
            <v>91.3</v>
          </cell>
          <cell r="AG193">
            <v>93.2</v>
          </cell>
          <cell r="AH193">
            <v>89</v>
          </cell>
          <cell r="AI193">
            <v>103.7</v>
          </cell>
          <cell r="AJ193">
            <v>102.7</v>
          </cell>
          <cell r="AK193">
            <v>63.8</v>
          </cell>
          <cell r="AL193">
            <v>0.7</v>
          </cell>
          <cell r="AM193">
            <v>0.3</v>
          </cell>
          <cell r="AN193">
            <v>0.9</v>
          </cell>
          <cell r="AO193">
            <v>0.5</v>
          </cell>
          <cell r="AP193">
            <v>1.2</v>
          </cell>
          <cell r="AQ193">
            <v>1.3</v>
          </cell>
          <cell r="AR193">
            <v>1.2</v>
          </cell>
          <cell r="AS193">
            <v>0.9</v>
          </cell>
          <cell r="AT193">
            <v>1.9</v>
          </cell>
          <cell r="AU193">
            <v>1.1000000000000001</v>
          </cell>
          <cell r="AV193">
            <v>1.4</v>
          </cell>
          <cell r="AW193">
            <v>-0.5</v>
          </cell>
          <cell r="AX193">
            <v>-0.5</v>
          </cell>
          <cell r="AY193">
            <v>1.2</v>
          </cell>
          <cell r="AZ193">
            <v>0.8</v>
          </cell>
          <cell r="BA193">
            <v>2.9</v>
          </cell>
          <cell r="BB193">
            <v>306200</v>
          </cell>
          <cell r="BC193">
            <v>15224</v>
          </cell>
          <cell r="BD193">
            <v>210083</v>
          </cell>
          <cell r="BE193">
            <v>266893</v>
          </cell>
          <cell r="BF193">
            <v>279872</v>
          </cell>
          <cell r="BG193">
            <v>269317</v>
          </cell>
          <cell r="BH193">
            <v>229006</v>
          </cell>
          <cell r="BI193">
            <v>11386</v>
          </cell>
          <cell r="BJ193">
            <v>232806</v>
          </cell>
          <cell r="BK193">
            <v>11575</v>
          </cell>
          <cell r="BL193">
            <v>224705</v>
          </cell>
          <cell r="BM193">
            <v>13054</v>
          </cell>
          <cell r="BN193">
            <v>2.4</v>
          </cell>
          <cell r="BO193">
            <v>88.5</v>
          </cell>
          <cell r="BP193">
            <v>91.5</v>
          </cell>
          <cell r="BQ193">
            <v>93.1</v>
          </cell>
          <cell r="BR193">
            <v>88.5</v>
          </cell>
          <cell r="BS193">
            <v>76</v>
          </cell>
          <cell r="BT193">
            <v>83.3</v>
          </cell>
          <cell r="BU193">
            <v>63.7</v>
          </cell>
          <cell r="BV193">
            <v>-7.6</v>
          </cell>
          <cell r="BW193">
            <v>-8</v>
          </cell>
          <cell r="BX193">
            <v>-8</v>
          </cell>
          <cell r="BY193">
            <v>-9.1999999999999993</v>
          </cell>
          <cell r="BZ193">
            <v>-7.2</v>
          </cell>
          <cell r="CA193">
            <v>-7.4</v>
          </cell>
          <cell r="CB193">
            <v>-9.1</v>
          </cell>
          <cell r="CC193">
            <v>-9.5</v>
          </cell>
          <cell r="CD193">
            <v>-5.6</v>
          </cell>
          <cell r="CE193">
            <v>2.6</v>
          </cell>
          <cell r="CF193">
            <v>3.4</v>
          </cell>
          <cell r="CG193">
            <v>-10</v>
          </cell>
          <cell r="CH193">
            <v>-11</v>
          </cell>
          <cell r="CI193">
            <v>1.2</v>
          </cell>
          <cell r="CJ193">
            <v>0.8</v>
          </cell>
          <cell r="CK193">
            <v>2.4</v>
          </cell>
          <cell r="CL193">
            <v>295425</v>
          </cell>
          <cell r="CM193">
            <v>14680</v>
          </cell>
          <cell r="CN193">
            <v>201665</v>
          </cell>
          <cell r="CO193">
            <v>255696</v>
          </cell>
          <cell r="CP193">
            <v>269888</v>
          </cell>
          <cell r="CQ193">
            <v>259624</v>
          </cell>
          <cell r="CR193">
            <v>219029</v>
          </cell>
          <cell r="CS193">
            <v>10884</v>
          </cell>
          <cell r="CT193">
            <v>224773</v>
          </cell>
          <cell r="CU193">
            <v>11169</v>
          </cell>
          <cell r="CV193">
            <v>216578</v>
          </cell>
          <cell r="CW193">
            <v>9562</v>
          </cell>
          <cell r="CX193">
            <v>-0.5</v>
          </cell>
          <cell r="CY193">
            <v>89</v>
          </cell>
          <cell r="CZ193">
            <v>92.3</v>
          </cell>
          <cell r="DA193">
            <v>89.3</v>
          </cell>
          <cell r="DB193">
            <v>84.3</v>
          </cell>
          <cell r="DC193">
            <v>76</v>
          </cell>
          <cell r="DD193">
            <v>83.3</v>
          </cell>
          <cell r="DE193">
            <v>63.5</v>
          </cell>
        </row>
        <row r="194">
          <cell r="A194">
            <v>38504</v>
          </cell>
          <cell r="B194">
            <v>0.8</v>
          </cell>
          <cell r="C194">
            <v>0.5</v>
          </cell>
          <cell r="D194">
            <v>1.1000000000000001</v>
          </cell>
          <cell r="E194">
            <v>0.7</v>
          </cell>
          <cell r="F194">
            <v>1.6</v>
          </cell>
          <cell r="G194">
            <v>1.6</v>
          </cell>
          <cell r="H194">
            <v>1.6</v>
          </cell>
          <cell r="I194">
            <v>1.3</v>
          </cell>
          <cell r="J194">
            <v>2.2000000000000002</v>
          </cell>
          <cell r="K194">
            <v>0.8</v>
          </cell>
          <cell r="L194">
            <v>0.6</v>
          </cell>
          <cell r="M194">
            <v>0</v>
          </cell>
          <cell r="N194">
            <v>0.4</v>
          </cell>
          <cell r="O194">
            <v>-0.9</v>
          </cell>
          <cell r="P194">
            <v>-0.6</v>
          </cell>
          <cell r="Q194">
            <v>5.8</v>
          </cell>
          <cell r="R194">
            <v>308781</v>
          </cell>
          <cell r="S194">
            <v>15303</v>
          </cell>
          <cell r="T194">
            <v>212891</v>
          </cell>
          <cell r="U194">
            <v>268851</v>
          </cell>
          <cell r="V194">
            <v>284811</v>
          </cell>
          <cell r="W194">
            <v>274092</v>
          </cell>
          <cell r="X194">
            <v>233320</v>
          </cell>
          <cell r="Y194">
            <v>11563</v>
          </cell>
          <cell r="Z194">
            <v>237597</v>
          </cell>
          <cell r="AA194">
            <v>11775</v>
          </cell>
          <cell r="AB194">
            <v>228333</v>
          </cell>
          <cell r="AC194">
            <v>13486</v>
          </cell>
          <cell r="AD194">
            <v>3</v>
          </cell>
          <cell r="AE194">
            <v>89.2</v>
          </cell>
          <cell r="AF194">
            <v>91.9</v>
          </cell>
          <cell r="AG194">
            <v>93.2</v>
          </cell>
          <cell r="AH194">
            <v>89.4</v>
          </cell>
          <cell r="AI194">
            <v>102.7</v>
          </cell>
          <cell r="AJ194">
            <v>102</v>
          </cell>
          <cell r="AK194">
            <v>67.5</v>
          </cell>
          <cell r="AL194">
            <v>0.6</v>
          </cell>
          <cell r="AM194">
            <v>0.3</v>
          </cell>
          <cell r="AN194">
            <v>1.9</v>
          </cell>
          <cell r="AO194">
            <v>0.5</v>
          </cell>
          <cell r="AP194">
            <v>1.9</v>
          </cell>
          <cell r="AQ194">
            <v>2.1</v>
          </cell>
          <cell r="AR194">
            <v>2.2999999999999998</v>
          </cell>
          <cell r="AS194">
            <v>1.9</v>
          </cell>
          <cell r="AT194">
            <v>1.7</v>
          </cell>
          <cell r="AU194">
            <v>0.6</v>
          </cell>
          <cell r="AV194">
            <v>0.5</v>
          </cell>
          <cell r="AW194">
            <v>0</v>
          </cell>
          <cell r="AX194">
            <v>1.3</v>
          </cell>
          <cell r="AY194">
            <v>1.7</v>
          </cell>
          <cell r="AZ194">
            <v>0.4</v>
          </cell>
          <cell r="BA194">
            <v>6.6</v>
          </cell>
          <cell r="BB194">
            <v>308170</v>
          </cell>
          <cell r="BC194">
            <v>15273</v>
          </cell>
          <cell r="BD194">
            <v>214037</v>
          </cell>
          <cell r="BE194">
            <v>268210</v>
          </cell>
          <cell r="BF194">
            <v>285141</v>
          </cell>
          <cell r="BG194">
            <v>274901</v>
          </cell>
          <cell r="BH194">
            <v>234199</v>
          </cell>
          <cell r="BI194">
            <v>11607</v>
          </cell>
          <cell r="BJ194">
            <v>236730</v>
          </cell>
          <cell r="BK194">
            <v>11732</v>
          </cell>
          <cell r="BL194">
            <v>226525</v>
          </cell>
          <cell r="BM194">
            <v>11897</v>
          </cell>
          <cell r="BN194">
            <v>3.2</v>
          </cell>
          <cell r="BO194">
            <v>89.1</v>
          </cell>
          <cell r="BP194">
            <v>92</v>
          </cell>
          <cell r="BQ194">
            <v>93.1</v>
          </cell>
          <cell r="BR194">
            <v>89.7</v>
          </cell>
          <cell r="BS194">
            <v>77.3</v>
          </cell>
          <cell r="BT194">
            <v>83.7</v>
          </cell>
          <cell r="BU194">
            <v>67.900000000000006</v>
          </cell>
          <cell r="BV194">
            <v>3.4</v>
          </cell>
          <cell r="BW194">
            <v>3.1</v>
          </cell>
          <cell r="BX194">
            <v>5.3</v>
          </cell>
          <cell r="BY194">
            <v>3.7</v>
          </cell>
          <cell r="BZ194">
            <v>4.7</v>
          </cell>
          <cell r="CA194">
            <v>5</v>
          </cell>
          <cell r="CB194">
            <v>5.8</v>
          </cell>
          <cell r="CC194">
            <v>5.5</v>
          </cell>
          <cell r="CD194">
            <v>4.5999999999999996</v>
          </cell>
          <cell r="CE194">
            <v>-0.4</v>
          </cell>
          <cell r="CF194">
            <v>-0.6</v>
          </cell>
          <cell r="CG194">
            <v>3.7</v>
          </cell>
          <cell r="CH194">
            <v>6</v>
          </cell>
          <cell r="CI194">
            <v>1.7</v>
          </cell>
          <cell r="CJ194">
            <v>0.4</v>
          </cell>
          <cell r="CK194">
            <v>6.8</v>
          </cell>
          <cell r="CL194">
            <v>305327</v>
          </cell>
          <cell r="CM194">
            <v>15134</v>
          </cell>
          <cell r="CN194">
            <v>212367</v>
          </cell>
          <cell r="CO194">
            <v>265258</v>
          </cell>
          <cell r="CP194">
            <v>282523</v>
          </cell>
          <cell r="CQ194">
            <v>272561</v>
          </cell>
          <cell r="CR194">
            <v>231728</v>
          </cell>
          <cell r="CS194">
            <v>11486</v>
          </cell>
          <cell r="CT194">
            <v>235212</v>
          </cell>
          <cell r="CU194">
            <v>11659</v>
          </cell>
          <cell r="CV194">
            <v>223051</v>
          </cell>
          <cell r="CW194">
            <v>9306</v>
          </cell>
          <cell r="CX194">
            <v>3.4</v>
          </cell>
          <cell r="CY194">
            <v>88.7</v>
          </cell>
          <cell r="CZ194">
            <v>91.7</v>
          </cell>
          <cell r="DA194">
            <v>92.6</v>
          </cell>
          <cell r="DB194">
            <v>89.3</v>
          </cell>
          <cell r="DC194">
            <v>77.3</v>
          </cell>
          <cell r="DD194">
            <v>83.7</v>
          </cell>
          <cell r="DE194">
            <v>67.8</v>
          </cell>
        </row>
        <row r="195">
          <cell r="A195">
            <v>38596</v>
          </cell>
          <cell r="B195">
            <v>0.9</v>
          </cell>
          <cell r="C195">
            <v>0.6</v>
          </cell>
          <cell r="D195">
            <v>0.9</v>
          </cell>
          <cell r="E195">
            <v>0.8</v>
          </cell>
          <cell r="F195">
            <v>1.5</v>
          </cell>
          <cell r="G195">
            <v>1.4</v>
          </cell>
          <cell r="H195">
            <v>1.4</v>
          </cell>
          <cell r="I195">
            <v>1.1000000000000001</v>
          </cell>
          <cell r="J195">
            <v>2.2999999999999998</v>
          </cell>
          <cell r="K195">
            <v>0.3</v>
          </cell>
          <cell r="L195">
            <v>-0.1</v>
          </cell>
          <cell r="M195">
            <v>0.6</v>
          </cell>
          <cell r="N195">
            <v>1</v>
          </cell>
          <cell r="O195">
            <v>-0.2</v>
          </cell>
          <cell r="P195">
            <v>0.5</v>
          </cell>
          <cell r="Q195">
            <v>2.2000000000000002</v>
          </cell>
          <cell r="R195">
            <v>311530</v>
          </cell>
          <cell r="S195">
            <v>15388</v>
          </cell>
          <cell r="T195">
            <v>214827</v>
          </cell>
          <cell r="U195">
            <v>270985</v>
          </cell>
          <cell r="V195">
            <v>288944</v>
          </cell>
          <cell r="W195">
            <v>277921</v>
          </cell>
          <cell r="X195">
            <v>236581</v>
          </cell>
          <cell r="Y195">
            <v>11686</v>
          </cell>
          <cell r="Z195">
            <v>243029</v>
          </cell>
          <cell r="AA195">
            <v>12004</v>
          </cell>
          <cell r="AB195">
            <v>233474</v>
          </cell>
          <cell r="AC195">
            <v>15234</v>
          </cell>
          <cell r="AD195">
            <v>2.9</v>
          </cell>
          <cell r="AE195">
            <v>89.5</v>
          </cell>
          <cell r="AF195">
            <v>91.8</v>
          </cell>
          <cell r="AG195">
            <v>93.7</v>
          </cell>
          <cell r="AH195">
            <v>90.3</v>
          </cell>
          <cell r="AI195">
            <v>102.5</v>
          </cell>
          <cell r="AJ195">
            <v>102.6</v>
          </cell>
          <cell r="AK195">
            <v>69</v>
          </cell>
          <cell r="AL195">
            <v>1.2</v>
          </cell>
          <cell r="AM195">
            <v>0.9</v>
          </cell>
          <cell r="AN195">
            <v>0.2</v>
          </cell>
          <cell r="AO195">
            <v>1.2</v>
          </cell>
          <cell r="AP195">
            <v>1.4</v>
          </cell>
          <cell r="AQ195">
            <v>1.1000000000000001</v>
          </cell>
          <cell r="AR195">
            <v>1</v>
          </cell>
          <cell r="AS195">
            <v>0.6</v>
          </cell>
          <cell r="AT195">
            <v>2.8</v>
          </cell>
          <cell r="AU195">
            <v>0.5</v>
          </cell>
          <cell r="AV195">
            <v>-0.4</v>
          </cell>
          <cell r="AW195">
            <v>0.7</v>
          </cell>
          <cell r="AX195">
            <v>0.5</v>
          </cell>
          <cell r="AY195">
            <v>1.2</v>
          </cell>
          <cell r="AZ195">
            <v>0.9</v>
          </cell>
          <cell r="BA195">
            <v>1</v>
          </cell>
          <cell r="BB195">
            <v>311892</v>
          </cell>
          <cell r="BC195">
            <v>15406</v>
          </cell>
          <cell r="BD195">
            <v>214361</v>
          </cell>
          <cell r="BE195">
            <v>271351</v>
          </cell>
          <cell r="BF195">
            <v>289078</v>
          </cell>
          <cell r="BG195">
            <v>277865</v>
          </cell>
          <cell r="BH195">
            <v>236504</v>
          </cell>
          <cell r="BI195">
            <v>11682</v>
          </cell>
          <cell r="BJ195">
            <v>243421</v>
          </cell>
          <cell r="BK195">
            <v>12024</v>
          </cell>
          <cell r="BL195">
            <v>234566</v>
          </cell>
          <cell r="BM195">
            <v>16014</v>
          </cell>
          <cell r="BN195">
            <v>3</v>
          </cell>
          <cell r="BO195">
            <v>89.5</v>
          </cell>
          <cell r="BP195">
            <v>91.7</v>
          </cell>
          <cell r="BQ195">
            <v>93.8</v>
          </cell>
          <cell r="BR195">
            <v>90.2</v>
          </cell>
          <cell r="BS195">
            <v>78.2</v>
          </cell>
          <cell r="BT195">
            <v>84.4</v>
          </cell>
          <cell r="BU195">
            <v>68.599999999999994</v>
          </cell>
          <cell r="BV195">
            <v>1.6</v>
          </cell>
          <cell r="BW195">
            <v>1.3</v>
          </cell>
          <cell r="BX195">
            <v>0.6</v>
          </cell>
          <cell r="BY195">
            <v>1.7</v>
          </cell>
          <cell r="BZ195">
            <v>1.9</v>
          </cell>
          <cell r="CA195">
            <v>1.2</v>
          </cell>
          <cell r="CB195">
            <v>1.2</v>
          </cell>
          <cell r="CC195">
            <v>0.9</v>
          </cell>
          <cell r="CD195">
            <v>3.5</v>
          </cell>
          <cell r="CE195">
            <v>0.5</v>
          </cell>
          <cell r="CF195">
            <v>-0.7</v>
          </cell>
          <cell r="CG195">
            <v>1.2</v>
          </cell>
          <cell r="CH195">
            <v>1.3</v>
          </cell>
          <cell r="CI195">
            <v>1.2</v>
          </cell>
          <cell r="CJ195">
            <v>0.9</v>
          </cell>
          <cell r="CK195">
            <v>1.5</v>
          </cell>
          <cell r="CL195">
            <v>310348</v>
          </cell>
          <cell r="CM195">
            <v>15332</v>
          </cell>
          <cell r="CN195">
            <v>213673</v>
          </cell>
          <cell r="CO195">
            <v>269746</v>
          </cell>
          <cell r="CP195">
            <v>287928</v>
          </cell>
          <cell r="CQ195">
            <v>275776</v>
          </cell>
          <cell r="CR195">
            <v>234501</v>
          </cell>
          <cell r="CS195">
            <v>11585</v>
          </cell>
          <cell r="CT195">
            <v>243449</v>
          </cell>
          <cell r="CU195">
            <v>12027</v>
          </cell>
          <cell r="CV195">
            <v>234598</v>
          </cell>
          <cell r="CW195">
            <v>17081</v>
          </cell>
          <cell r="CX195">
            <v>4.5</v>
          </cell>
          <cell r="CY195">
            <v>89.2</v>
          </cell>
          <cell r="CZ195">
            <v>91.1</v>
          </cell>
          <cell r="DA195">
            <v>93.7</v>
          </cell>
          <cell r="DB195">
            <v>90.5</v>
          </cell>
          <cell r="DC195">
            <v>78.2</v>
          </cell>
          <cell r="DD195">
            <v>84.4</v>
          </cell>
          <cell r="DE195">
            <v>68.8</v>
          </cell>
        </row>
        <row r="196">
          <cell r="A196">
            <v>38687</v>
          </cell>
          <cell r="B196">
            <v>0.7</v>
          </cell>
          <cell r="C196">
            <v>0.3</v>
          </cell>
          <cell r="D196">
            <v>0.6</v>
          </cell>
          <cell r="E196">
            <v>0.5</v>
          </cell>
          <cell r="F196">
            <v>1</v>
          </cell>
          <cell r="G196">
            <v>1</v>
          </cell>
          <cell r="H196">
            <v>0.9</v>
          </cell>
          <cell r="I196">
            <v>0.6</v>
          </cell>
          <cell r="J196">
            <v>2</v>
          </cell>
          <cell r="K196">
            <v>0.1</v>
          </cell>
          <cell r="L196">
            <v>-0.2</v>
          </cell>
          <cell r="M196">
            <v>0.6</v>
          </cell>
          <cell r="N196">
            <v>0.9</v>
          </cell>
          <cell r="O196">
            <v>-0.5</v>
          </cell>
          <cell r="P196">
            <v>-0.9</v>
          </cell>
          <cell r="Q196">
            <v>1.2</v>
          </cell>
          <cell r="R196">
            <v>313646</v>
          </cell>
          <cell r="S196">
            <v>15440</v>
          </cell>
          <cell r="T196">
            <v>216199</v>
          </cell>
          <cell r="U196">
            <v>272458</v>
          </cell>
          <cell r="V196">
            <v>291942</v>
          </cell>
          <cell r="W196">
            <v>280730</v>
          </cell>
          <cell r="X196">
            <v>238749</v>
          </cell>
          <cell r="Y196">
            <v>11753</v>
          </cell>
          <cell r="Z196">
            <v>247841</v>
          </cell>
          <cell r="AA196">
            <v>12201</v>
          </cell>
          <cell r="AB196">
            <v>238225</v>
          </cell>
          <cell r="AC196">
            <v>15866</v>
          </cell>
          <cell r="AD196">
            <v>2.1</v>
          </cell>
          <cell r="AE196">
            <v>89.6</v>
          </cell>
          <cell r="AF196">
            <v>91.6</v>
          </cell>
          <cell r="AG196">
            <v>94.3</v>
          </cell>
          <cell r="AH196">
            <v>91</v>
          </cell>
          <cell r="AI196">
            <v>102.1</v>
          </cell>
          <cell r="AJ196">
            <v>101.6</v>
          </cell>
          <cell r="AK196">
            <v>69.8</v>
          </cell>
          <cell r="AL196">
            <v>0.7</v>
          </cell>
          <cell r="AM196">
            <v>0.4</v>
          </cell>
          <cell r="AN196">
            <v>0.8</v>
          </cell>
          <cell r="AO196">
            <v>0.6</v>
          </cell>
          <cell r="AP196">
            <v>1.1000000000000001</v>
          </cell>
          <cell r="AQ196">
            <v>1</v>
          </cell>
          <cell r="AR196">
            <v>0.9</v>
          </cell>
          <cell r="AS196">
            <v>0.5</v>
          </cell>
          <cell r="AT196">
            <v>2.1</v>
          </cell>
          <cell r="AU196">
            <v>0</v>
          </cell>
          <cell r="AV196">
            <v>0.2</v>
          </cell>
          <cell r="AW196">
            <v>0.7</v>
          </cell>
          <cell r="AX196">
            <v>0.7</v>
          </cell>
          <cell r="AY196">
            <v>1</v>
          </cell>
          <cell r="AZ196">
            <v>0.6</v>
          </cell>
          <cell r="BA196">
            <v>2</v>
          </cell>
          <cell r="BB196">
            <v>314114</v>
          </cell>
          <cell r="BC196">
            <v>15462</v>
          </cell>
          <cell r="BD196">
            <v>216149</v>
          </cell>
          <cell r="BE196">
            <v>272952</v>
          </cell>
          <cell r="BF196">
            <v>292292</v>
          </cell>
          <cell r="BG196">
            <v>280591</v>
          </cell>
          <cell r="BH196">
            <v>238602</v>
          </cell>
          <cell r="BI196">
            <v>11745</v>
          </cell>
          <cell r="BJ196">
            <v>248637</v>
          </cell>
          <cell r="BK196">
            <v>12239</v>
          </cell>
          <cell r="BL196">
            <v>238431</v>
          </cell>
          <cell r="BM196">
            <v>16255</v>
          </cell>
          <cell r="BN196">
            <v>2.1</v>
          </cell>
          <cell r="BO196">
            <v>89.5</v>
          </cell>
          <cell r="BP196">
            <v>91.8</v>
          </cell>
          <cell r="BQ196">
            <v>94.4</v>
          </cell>
          <cell r="BR196">
            <v>90.8</v>
          </cell>
          <cell r="BS196">
            <v>79</v>
          </cell>
          <cell r="BT196">
            <v>85</v>
          </cell>
          <cell r="BU196">
            <v>70</v>
          </cell>
          <cell r="BV196">
            <v>6.3</v>
          </cell>
          <cell r="BW196">
            <v>6</v>
          </cell>
          <cell r="BX196">
            <v>6.5</v>
          </cell>
          <cell r="BY196">
            <v>7.3</v>
          </cell>
          <cell r="BZ196">
            <v>6.7</v>
          </cell>
          <cell r="CA196">
            <v>7.2</v>
          </cell>
          <cell r="CB196">
            <v>8.3000000000000007</v>
          </cell>
          <cell r="CC196">
            <v>7.9</v>
          </cell>
          <cell r="CD196">
            <v>6.5</v>
          </cell>
          <cell r="CE196">
            <v>-0.9</v>
          </cell>
          <cell r="CF196">
            <v>-0.4</v>
          </cell>
          <cell r="CG196">
            <v>7.3</v>
          </cell>
          <cell r="CH196">
            <v>6.9</v>
          </cell>
          <cell r="CI196">
            <v>1</v>
          </cell>
          <cell r="CJ196">
            <v>0.6</v>
          </cell>
          <cell r="CK196">
            <v>1.9</v>
          </cell>
          <cell r="CL196">
            <v>329969</v>
          </cell>
          <cell r="CM196">
            <v>16247</v>
          </cell>
          <cell r="CN196">
            <v>227503</v>
          </cell>
          <cell r="CO196">
            <v>289399</v>
          </cell>
          <cell r="CP196">
            <v>307090</v>
          </cell>
          <cell r="CQ196">
            <v>295513</v>
          </cell>
          <cell r="CR196">
            <v>253879</v>
          </cell>
          <cell r="CS196">
            <v>12501</v>
          </cell>
          <cell r="CT196">
            <v>259239</v>
          </cell>
          <cell r="CU196">
            <v>12765</v>
          </cell>
          <cell r="CV196">
            <v>251121</v>
          </cell>
          <cell r="CW196">
            <v>22188</v>
          </cell>
          <cell r="CX196">
            <v>3.2</v>
          </cell>
          <cell r="CY196">
            <v>88.4</v>
          </cell>
          <cell r="CZ196">
            <v>90.7</v>
          </cell>
          <cell r="DA196">
            <v>100.5</v>
          </cell>
          <cell r="DB196">
            <v>96.8</v>
          </cell>
          <cell r="DC196">
            <v>79</v>
          </cell>
          <cell r="DD196">
            <v>85</v>
          </cell>
          <cell r="DE196">
            <v>70.099999999999994</v>
          </cell>
        </row>
        <row r="197">
          <cell r="A197">
            <v>38777</v>
          </cell>
          <cell r="B197">
            <v>0.4</v>
          </cell>
          <cell r="C197">
            <v>0</v>
          </cell>
          <cell r="D197">
            <v>0.5</v>
          </cell>
          <cell r="E197">
            <v>0.2</v>
          </cell>
          <cell r="F197">
            <v>0.7</v>
          </cell>
          <cell r="G197">
            <v>0.6</v>
          </cell>
          <cell r="H197">
            <v>0.5</v>
          </cell>
          <cell r="I197">
            <v>0.1</v>
          </cell>
          <cell r="J197">
            <v>1.6</v>
          </cell>
          <cell r="K197">
            <v>0.4</v>
          </cell>
          <cell r="L197">
            <v>0.3</v>
          </cell>
          <cell r="M197">
            <v>0</v>
          </cell>
          <cell r="N197">
            <v>0.1</v>
          </cell>
          <cell r="O197">
            <v>-0.6</v>
          </cell>
          <cell r="P197">
            <v>-0.9</v>
          </cell>
          <cell r="Q197">
            <v>2.2000000000000002</v>
          </cell>
          <cell r="R197">
            <v>314851</v>
          </cell>
          <cell r="S197">
            <v>15447</v>
          </cell>
          <cell r="T197">
            <v>217242</v>
          </cell>
          <cell r="U197">
            <v>272972</v>
          </cell>
          <cell r="V197">
            <v>293918</v>
          </cell>
          <cell r="W197">
            <v>282555</v>
          </cell>
          <cell r="X197">
            <v>239884</v>
          </cell>
          <cell r="Y197">
            <v>11769</v>
          </cell>
          <cell r="Z197">
            <v>251822</v>
          </cell>
          <cell r="AA197">
            <v>12355</v>
          </cell>
          <cell r="AB197">
            <v>241820</v>
          </cell>
          <cell r="AC197">
            <v>14742</v>
          </cell>
          <cell r="AD197">
            <v>1.1000000000000001</v>
          </cell>
          <cell r="AE197">
            <v>89.9</v>
          </cell>
          <cell r="AF197">
            <v>92</v>
          </cell>
          <cell r="AG197">
            <v>94.3</v>
          </cell>
          <cell r="AH197">
            <v>91.2</v>
          </cell>
          <cell r="AI197">
            <v>101.4</v>
          </cell>
          <cell r="AJ197">
            <v>100.7</v>
          </cell>
          <cell r="AK197">
            <v>71.3</v>
          </cell>
          <cell r="AL197">
            <v>0.3</v>
          </cell>
          <cell r="AM197">
            <v>-0.1</v>
          </cell>
          <cell r="AN197">
            <v>0.6</v>
          </cell>
          <cell r="AO197">
            <v>0.1</v>
          </cell>
          <cell r="AP197">
            <v>0.6</v>
          </cell>
          <cell r="AQ197">
            <v>0.9</v>
          </cell>
          <cell r="AR197">
            <v>0.8</v>
          </cell>
          <cell r="AS197">
            <v>0.5</v>
          </cell>
          <cell r="AT197">
            <v>1.2</v>
          </cell>
          <cell r="AU197">
            <v>-0.1</v>
          </cell>
          <cell r="AV197">
            <v>-0.5</v>
          </cell>
          <cell r="AW197">
            <v>0.4</v>
          </cell>
          <cell r="AX197">
            <v>1.1000000000000001</v>
          </cell>
          <cell r="AY197">
            <v>1.3</v>
          </cell>
          <cell r="AZ197">
            <v>1</v>
          </cell>
          <cell r="BA197">
            <v>1.6</v>
          </cell>
          <cell r="BB197">
            <v>314996</v>
          </cell>
          <cell r="BC197">
            <v>15453</v>
          </cell>
          <cell r="BD197">
            <v>217529</v>
          </cell>
          <cell r="BE197">
            <v>273130</v>
          </cell>
          <cell r="BF197">
            <v>294012</v>
          </cell>
          <cell r="BG197">
            <v>283094</v>
          </cell>
          <cell r="BH197">
            <v>240524</v>
          </cell>
          <cell r="BI197">
            <v>11799</v>
          </cell>
          <cell r="BJ197">
            <v>251654</v>
          </cell>
          <cell r="BK197">
            <v>12345</v>
          </cell>
          <cell r="BL197">
            <v>242372</v>
          </cell>
          <cell r="BM197">
            <v>15822</v>
          </cell>
          <cell r="BN197">
            <v>1.3</v>
          </cell>
          <cell r="BO197">
            <v>89.5</v>
          </cell>
          <cell r="BP197">
            <v>91.4</v>
          </cell>
          <cell r="BQ197">
            <v>94.8</v>
          </cell>
          <cell r="BR197">
            <v>91.8</v>
          </cell>
          <cell r="BS197">
            <v>80.099999999999994</v>
          </cell>
          <cell r="BT197">
            <v>85.8</v>
          </cell>
          <cell r="BU197">
            <v>71.099999999999994</v>
          </cell>
          <cell r="BV197">
            <v>-8</v>
          </cell>
          <cell r="BW197">
            <v>-8.4</v>
          </cell>
          <cell r="BX197">
            <v>-8.4</v>
          </cell>
          <cell r="BY197">
            <v>-9.6999999999999993</v>
          </cell>
          <cell r="BZ197">
            <v>-7.8</v>
          </cell>
          <cell r="CA197">
            <v>-7.8</v>
          </cell>
          <cell r="CB197">
            <v>-9.5</v>
          </cell>
          <cell r="CC197">
            <v>-9.9</v>
          </cell>
          <cell r="CD197">
            <v>-6.6</v>
          </cell>
          <cell r="CE197">
            <v>1.7</v>
          </cell>
          <cell r="CF197">
            <v>1.4</v>
          </cell>
          <cell r="CG197">
            <v>-9.5</v>
          </cell>
          <cell r="CH197">
            <v>-9.6999999999999993</v>
          </cell>
          <cell r="CI197">
            <v>1.3</v>
          </cell>
          <cell r="CJ197">
            <v>1</v>
          </cell>
          <cell r="CK197">
            <v>1.1000000000000001</v>
          </cell>
          <cell r="CL197">
            <v>303608</v>
          </cell>
          <cell r="CM197">
            <v>14886</v>
          </cell>
          <cell r="CN197">
            <v>208414</v>
          </cell>
          <cell r="CO197">
            <v>261317</v>
          </cell>
          <cell r="CP197">
            <v>283177</v>
          </cell>
          <cell r="CQ197">
            <v>272599</v>
          </cell>
          <cell r="CR197">
            <v>229715</v>
          </cell>
          <cell r="CS197">
            <v>11263</v>
          </cell>
          <cell r="CT197">
            <v>242076</v>
          </cell>
          <cell r="CU197">
            <v>11869</v>
          </cell>
          <cell r="CV197">
            <v>233544</v>
          </cell>
          <cell r="CW197">
            <v>11898</v>
          </cell>
          <cell r="CX197">
            <v>-2</v>
          </cell>
          <cell r="CY197">
            <v>89.8</v>
          </cell>
          <cell r="CZ197">
            <v>92</v>
          </cell>
          <cell r="DA197">
            <v>91</v>
          </cell>
          <cell r="DB197">
            <v>87.4</v>
          </cell>
          <cell r="DC197">
            <v>80.099999999999994</v>
          </cell>
          <cell r="DD197">
            <v>85.8</v>
          </cell>
          <cell r="DE197">
            <v>70.900000000000006</v>
          </cell>
        </row>
        <row r="198">
          <cell r="A198">
            <v>38869</v>
          </cell>
          <cell r="B198">
            <v>0.4</v>
          </cell>
          <cell r="C198">
            <v>0.1</v>
          </cell>
          <cell r="D198">
            <v>0.7</v>
          </cell>
          <cell r="E198">
            <v>0.3</v>
          </cell>
          <cell r="F198">
            <v>0.8</v>
          </cell>
          <cell r="G198">
            <v>0.6</v>
          </cell>
          <cell r="H198">
            <v>0.5</v>
          </cell>
          <cell r="I198">
            <v>0.1</v>
          </cell>
          <cell r="J198">
            <v>1.7</v>
          </cell>
          <cell r="K198">
            <v>0.8</v>
          </cell>
          <cell r="L198">
            <v>1</v>
          </cell>
          <cell r="M198">
            <v>-0.4</v>
          </cell>
          <cell r="N198">
            <v>-0.3</v>
          </cell>
          <cell r="O198">
            <v>-0.3</v>
          </cell>
          <cell r="P198">
            <v>-0.1</v>
          </cell>
          <cell r="Q198">
            <v>1.9</v>
          </cell>
          <cell r="R198">
            <v>316234</v>
          </cell>
          <cell r="S198">
            <v>15459</v>
          </cell>
          <cell r="T198">
            <v>218707</v>
          </cell>
          <cell r="U198">
            <v>273662</v>
          </cell>
          <cell r="V198">
            <v>296252</v>
          </cell>
          <cell r="W198">
            <v>284356</v>
          </cell>
          <cell r="X198">
            <v>241058</v>
          </cell>
          <cell r="Y198">
            <v>11784</v>
          </cell>
          <cell r="Z198">
            <v>256002</v>
          </cell>
          <cell r="AA198">
            <v>12514</v>
          </cell>
          <cell r="AB198">
            <v>245167</v>
          </cell>
          <cell r="AC198">
            <v>13333</v>
          </cell>
          <cell r="AD198">
            <v>0.9</v>
          </cell>
          <cell r="AE198">
            <v>90.6</v>
          </cell>
          <cell r="AF198">
            <v>92.9</v>
          </cell>
          <cell r="AG198">
            <v>93.9</v>
          </cell>
          <cell r="AH198">
            <v>90.9</v>
          </cell>
          <cell r="AI198">
            <v>101.2</v>
          </cell>
          <cell r="AJ198">
            <v>100.6</v>
          </cell>
          <cell r="AK198">
            <v>72.7</v>
          </cell>
          <cell r="AL198">
            <v>0.2</v>
          </cell>
          <cell r="AM198">
            <v>-0.1</v>
          </cell>
          <cell r="AN198">
            <v>0.6</v>
          </cell>
          <cell r="AO198">
            <v>0</v>
          </cell>
          <cell r="AP198">
            <v>0.6</v>
          </cell>
          <cell r="AQ198">
            <v>0.4</v>
          </cell>
          <cell r="AR198">
            <v>0.1</v>
          </cell>
          <cell r="AS198">
            <v>-0.2</v>
          </cell>
          <cell r="AT198">
            <v>1.4</v>
          </cell>
          <cell r="AU198">
            <v>1.4</v>
          </cell>
          <cell r="AV198">
            <v>1.6</v>
          </cell>
          <cell r="AW198">
            <v>-1.1000000000000001</v>
          </cell>
          <cell r="AX198">
            <v>-1</v>
          </cell>
          <cell r="AY198">
            <v>1.4</v>
          </cell>
          <cell r="AZ198">
            <v>1.1000000000000001</v>
          </cell>
          <cell r="BA198">
            <v>1.9</v>
          </cell>
          <cell r="BB198">
            <v>315660</v>
          </cell>
          <cell r="BC198">
            <v>15434</v>
          </cell>
          <cell r="BD198">
            <v>218880</v>
          </cell>
          <cell r="BE198">
            <v>273052</v>
          </cell>
          <cell r="BF198">
            <v>295873</v>
          </cell>
          <cell r="BG198">
            <v>284312</v>
          </cell>
          <cell r="BH198">
            <v>240837</v>
          </cell>
          <cell r="BI198">
            <v>11776</v>
          </cell>
          <cell r="BJ198">
            <v>255280</v>
          </cell>
          <cell r="BK198">
            <v>12482</v>
          </cell>
          <cell r="BL198">
            <v>244208</v>
          </cell>
          <cell r="BM198">
            <v>11441</v>
          </cell>
          <cell r="BN198">
            <v>-0.1</v>
          </cell>
          <cell r="BO198">
            <v>90.7</v>
          </cell>
          <cell r="BP198">
            <v>92.9</v>
          </cell>
          <cell r="BQ198">
            <v>93.7</v>
          </cell>
          <cell r="BR198">
            <v>90.9</v>
          </cell>
          <cell r="BS198">
            <v>81.2</v>
          </cell>
          <cell r="BT198">
            <v>86.8</v>
          </cell>
          <cell r="BU198">
            <v>72.5</v>
          </cell>
          <cell r="BV198">
            <v>3</v>
          </cell>
          <cell r="BW198">
            <v>2.7</v>
          </cell>
          <cell r="BX198">
            <v>4.3</v>
          </cell>
          <cell r="BY198">
            <v>3.3</v>
          </cell>
          <cell r="BZ198">
            <v>3.5</v>
          </cell>
          <cell r="CA198">
            <v>3.4</v>
          </cell>
          <cell r="CB198">
            <v>3.8</v>
          </cell>
          <cell r="CC198">
            <v>3.5</v>
          </cell>
          <cell r="CD198">
            <v>4.7</v>
          </cell>
          <cell r="CE198">
            <v>1.1000000000000001</v>
          </cell>
          <cell r="CF198">
            <v>1</v>
          </cell>
          <cell r="CG198">
            <v>1.9</v>
          </cell>
          <cell r="CH198">
            <v>3.2</v>
          </cell>
          <cell r="CI198">
            <v>1.4</v>
          </cell>
          <cell r="CJ198">
            <v>1.1000000000000001</v>
          </cell>
          <cell r="CK198">
            <v>2</v>
          </cell>
          <cell r="CL198">
            <v>312736</v>
          </cell>
          <cell r="CM198">
            <v>15294</v>
          </cell>
          <cell r="CN198">
            <v>217329</v>
          </cell>
          <cell r="CO198">
            <v>270024</v>
          </cell>
          <cell r="CP198">
            <v>293061</v>
          </cell>
          <cell r="CQ198">
            <v>281975</v>
          </cell>
          <cell r="CR198">
            <v>238372</v>
          </cell>
          <cell r="CS198">
            <v>11657</v>
          </cell>
          <cell r="CT198">
            <v>253548</v>
          </cell>
          <cell r="CU198">
            <v>12399</v>
          </cell>
          <cell r="CV198">
            <v>240235</v>
          </cell>
          <cell r="CW198">
            <v>8485</v>
          </cell>
          <cell r="CX198">
            <v>0.3</v>
          </cell>
          <cell r="CY198">
            <v>90.8</v>
          </cell>
          <cell r="CZ198">
            <v>92.9</v>
          </cell>
          <cell r="DA198">
            <v>92.7</v>
          </cell>
          <cell r="DB198">
            <v>90.2</v>
          </cell>
          <cell r="DC198">
            <v>81.2</v>
          </cell>
          <cell r="DD198">
            <v>86.8</v>
          </cell>
          <cell r="DE198">
            <v>72.3</v>
          </cell>
        </row>
        <row r="199">
          <cell r="A199">
            <v>38961</v>
          </cell>
          <cell r="B199">
            <v>1</v>
          </cell>
          <cell r="C199">
            <v>0.6</v>
          </cell>
          <cell r="D199">
            <v>1.1000000000000001</v>
          </cell>
          <cell r="E199">
            <v>0.9</v>
          </cell>
          <cell r="F199">
            <v>1.4</v>
          </cell>
          <cell r="G199">
            <v>1.1000000000000001</v>
          </cell>
          <cell r="H199">
            <v>1.1000000000000001</v>
          </cell>
          <cell r="I199">
            <v>0.7</v>
          </cell>
          <cell r="J199">
            <v>2.2999999999999998</v>
          </cell>
          <cell r="K199">
            <v>0.9</v>
          </cell>
          <cell r="L199">
            <v>1</v>
          </cell>
          <cell r="M199">
            <v>0.1</v>
          </cell>
          <cell r="N199">
            <v>0.1</v>
          </cell>
          <cell r="O199">
            <v>0.5</v>
          </cell>
          <cell r="P199">
            <v>0.5</v>
          </cell>
          <cell r="Q199">
            <v>1.3</v>
          </cell>
          <cell r="R199">
            <v>319345</v>
          </cell>
          <cell r="S199">
            <v>15547</v>
          </cell>
          <cell r="T199">
            <v>221175</v>
          </cell>
          <cell r="U199">
            <v>276140</v>
          </cell>
          <cell r="V199">
            <v>300303</v>
          </cell>
          <cell r="W199">
            <v>287499</v>
          </cell>
          <cell r="X199">
            <v>243655</v>
          </cell>
          <cell r="Y199">
            <v>11862</v>
          </cell>
          <cell r="Z199">
            <v>261777</v>
          </cell>
          <cell r="AA199">
            <v>12745</v>
          </cell>
          <cell r="AB199">
            <v>250196</v>
          </cell>
          <cell r="AC199">
            <v>13705</v>
          </cell>
          <cell r="AD199">
            <v>1.6</v>
          </cell>
          <cell r="AE199">
            <v>91.5</v>
          </cell>
          <cell r="AF199">
            <v>93.8</v>
          </cell>
          <cell r="AG199">
            <v>94</v>
          </cell>
          <cell r="AH199">
            <v>91</v>
          </cell>
          <cell r="AI199">
            <v>101.6</v>
          </cell>
          <cell r="AJ199">
            <v>101</v>
          </cell>
          <cell r="AK199">
            <v>73.7</v>
          </cell>
          <cell r="AL199">
            <v>1</v>
          </cell>
          <cell r="AM199">
            <v>0.6</v>
          </cell>
          <cell r="AN199">
            <v>0.5</v>
          </cell>
          <cell r="AO199">
            <v>1</v>
          </cell>
          <cell r="AP199">
            <v>1.3</v>
          </cell>
          <cell r="AQ199">
            <v>0.7</v>
          </cell>
          <cell r="AR199">
            <v>0.8</v>
          </cell>
          <cell r="AS199">
            <v>0.3</v>
          </cell>
          <cell r="AT199">
            <v>2.5</v>
          </cell>
          <cell r="AU199">
            <v>0.9</v>
          </cell>
          <cell r="AV199">
            <v>1.4</v>
          </cell>
          <cell r="AW199">
            <v>0.1</v>
          </cell>
          <cell r="AX199">
            <v>-0.9</v>
          </cell>
          <cell r="AY199">
            <v>1.2</v>
          </cell>
          <cell r="AZ199">
            <v>0.9</v>
          </cell>
          <cell r="BA199">
            <v>1.2</v>
          </cell>
          <cell r="BB199">
            <v>318896</v>
          </cell>
          <cell r="BC199">
            <v>15524</v>
          </cell>
          <cell r="BD199">
            <v>219946</v>
          </cell>
          <cell r="BE199">
            <v>275672</v>
          </cell>
          <cell r="BF199">
            <v>299635</v>
          </cell>
          <cell r="BG199">
            <v>286416</v>
          </cell>
          <cell r="BH199">
            <v>242646</v>
          </cell>
          <cell r="BI199">
            <v>11812</v>
          </cell>
          <cell r="BJ199">
            <v>261750</v>
          </cell>
          <cell r="BK199">
            <v>12742</v>
          </cell>
          <cell r="BL199">
            <v>249918</v>
          </cell>
          <cell r="BM199">
            <v>13543</v>
          </cell>
          <cell r="BN199">
            <v>2</v>
          </cell>
          <cell r="BO199">
            <v>91.5</v>
          </cell>
          <cell r="BP199">
            <v>94.2</v>
          </cell>
          <cell r="BQ199">
            <v>93.8</v>
          </cell>
          <cell r="BR199">
            <v>90.1</v>
          </cell>
          <cell r="BS199">
            <v>82.2</v>
          </cell>
          <cell r="BT199">
            <v>87.5</v>
          </cell>
          <cell r="BU199">
            <v>73.3</v>
          </cell>
          <cell r="BV199">
            <v>2.2000000000000002</v>
          </cell>
          <cell r="BW199">
            <v>1.7</v>
          </cell>
          <cell r="BX199">
            <v>1.6</v>
          </cell>
          <cell r="BY199">
            <v>2.2999999999999998</v>
          </cell>
          <cell r="BZ199">
            <v>2.5</v>
          </cell>
          <cell r="CA199">
            <v>1.4</v>
          </cell>
          <cell r="CB199">
            <v>1.7</v>
          </cell>
          <cell r="CC199">
            <v>1.2</v>
          </cell>
          <cell r="CD199">
            <v>3.7</v>
          </cell>
          <cell r="CE199">
            <v>0.2</v>
          </cell>
          <cell r="CF199">
            <v>0.1</v>
          </cell>
          <cell r="CG199">
            <v>2</v>
          </cell>
          <cell r="CH199">
            <v>1.5</v>
          </cell>
          <cell r="CI199">
            <v>1.2</v>
          </cell>
          <cell r="CJ199">
            <v>0.9</v>
          </cell>
          <cell r="CK199">
            <v>1.8</v>
          </cell>
          <cell r="CL199">
            <v>319556</v>
          </cell>
          <cell r="CM199">
            <v>15558</v>
          </cell>
          <cell r="CN199">
            <v>220888</v>
          </cell>
          <cell r="CO199">
            <v>276349</v>
          </cell>
          <cell r="CP199">
            <v>300478</v>
          </cell>
          <cell r="CQ199">
            <v>285977</v>
          </cell>
          <cell r="CR199">
            <v>242310</v>
          </cell>
          <cell r="CS199">
            <v>11797</v>
          </cell>
          <cell r="CT199">
            <v>262962</v>
          </cell>
          <cell r="CU199">
            <v>12803</v>
          </cell>
          <cell r="CV199">
            <v>251024</v>
          </cell>
          <cell r="CW199">
            <v>15750</v>
          </cell>
          <cell r="CX199">
            <v>4</v>
          </cell>
          <cell r="CY199">
            <v>91</v>
          </cell>
          <cell r="CZ199">
            <v>93</v>
          </cell>
          <cell r="DA199">
            <v>94.5</v>
          </cell>
          <cell r="DB199">
            <v>91.6</v>
          </cell>
          <cell r="DC199">
            <v>82.2</v>
          </cell>
          <cell r="DD199">
            <v>87.5</v>
          </cell>
          <cell r="DE199">
            <v>73.599999999999994</v>
          </cell>
        </row>
        <row r="200">
          <cell r="A200">
            <v>39052</v>
          </cell>
          <cell r="B200">
            <v>1.4</v>
          </cell>
          <cell r="C200">
            <v>1</v>
          </cell>
          <cell r="D200">
            <v>1.4</v>
          </cell>
          <cell r="E200">
            <v>1.5</v>
          </cell>
          <cell r="F200">
            <v>1.9</v>
          </cell>
          <cell r="G200">
            <v>1.7</v>
          </cell>
          <cell r="H200">
            <v>1.7</v>
          </cell>
          <cell r="I200">
            <v>1.3</v>
          </cell>
          <cell r="J200">
            <v>2.6</v>
          </cell>
          <cell r="K200">
            <v>0.7</v>
          </cell>
          <cell r="L200">
            <v>0.7</v>
          </cell>
          <cell r="M200">
            <v>0.7</v>
          </cell>
          <cell r="N200">
            <v>0.7</v>
          </cell>
          <cell r="O200">
            <v>0.4</v>
          </cell>
          <cell r="P200">
            <v>-0.2</v>
          </cell>
          <cell r="Q200">
            <v>2.2000000000000002</v>
          </cell>
          <cell r="R200">
            <v>323959</v>
          </cell>
          <cell r="S200">
            <v>15702</v>
          </cell>
          <cell r="T200">
            <v>224379</v>
          </cell>
          <cell r="U200">
            <v>280173</v>
          </cell>
          <cell r="V200">
            <v>305911</v>
          </cell>
          <cell r="W200">
            <v>292277</v>
          </cell>
          <cell r="X200">
            <v>247908</v>
          </cell>
          <cell r="Y200">
            <v>12016</v>
          </cell>
          <cell r="Z200">
            <v>268668</v>
          </cell>
          <cell r="AA200">
            <v>13022</v>
          </cell>
          <cell r="AB200">
            <v>256733</v>
          </cell>
          <cell r="AC200">
            <v>15405</v>
          </cell>
          <cell r="AD200">
            <v>2.8</v>
          </cell>
          <cell r="AE200">
            <v>92.1</v>
          </cell>
          <cell r="AF200">
            <v>94.5</v>
          </cell>
          <cell r="AG200">
            <v>94.6</v>
          </cell>
          <cell r="AH200">
            <v>91.6</v>
          </cell>
          <cell r="AI200">
            <v>102</v>
          </cell>
          <cell r="AJ200">
            <v>100.8</v>
          </cell>
          <cell r="AK200">
            <v>75.3</v>
          </cell>
          <cell r="AL200">
            <v>1.6</v>
          </cell>
          <cell r="AM200">
            <v>1.2</v>
          </cell>
          <cell r="AN200">
            <v>2.2999999999999998</v>
          </cell>
          <cell r="AO200">
            <v>1.6</v>
          </cell>
          <cell r="AP200">
            <v>2.1</v>
          </cell>
          <cell r="AQ200">
            <v>2</v>
          </cell>
          <cell r="AR200">
            <v>2.1</v>
          </cell>
          <cell r="AS200">
            <v>1.7</v>
          </cell>
          <cell r="AT200">
            <v>2.6</v>
          </cell>
          <cell r="AU200">
            <v>0.7</v>
          </cell>
          <cell r="AV200">
            <v>0.3</v>
          </cell>
          <cell r="AW200">
            <v>0.9</v>
          </cell>
          <cell r="AX200">
            <v>2</v>
          </cell>
          <cell r="AY200">
            <v>1</v>
          </cell>
          <cell r="AZ200">
            <v>0.4</v>
          </cell>
          <cell r="BA200">
            <v>2.4</v>
          </cell>
          <cell r="BB200">
            <v>323994</v>
          </cell>
          <cell r="BC200">
            <v>15704</v>
          </cell>
          <cell r="BD200">
            <v>225004</v>
          </cell>
          <cell r="BE200">
            <v>280217</v>
          </cell>
          <cell r="BF200">
            <v>305888</v>
          </cell>
          <cell r="BG200">
            <v>292136</v>
          </cell>
          <cell r="BH200">
            <v>247797</v>
          </cell>
          <cell r="BI200">
            <v>12011</v>
          </cell>
          <cell r="BJ200">
            <v>268630</v>
          </cell>
          <cell r="BK200">
            <v>13021</v>
          </cell>
          <cell r="BL200">
            <v>256828</v>
          </cell>
          <cell r="BM200">
            <v>16305</v>
          </cell>
          <cell r="BN200">
            <v>2.9</v>
          </cell>
          <cell r="BO200">
            <v>92.1</v>
          </cell>
          <cell r="BP200">
            <v>94.4</v>
          </cell>
          <cell r="BQ200">
            <v>94.7</v>
          </cell>
          <cell r="BR200">
            <v>91.9</v>
          </cell>
          <cell r="BS200">
            <v>83</v>
          </cell>
          <cell r="BT200">
            <v>87.9</v>
          </cell>
          <cell r="BU200">
            <v>75.099999999999994</v>
          </cell>
          <cell r="BV200">
            <v>5.6</v>
          </cell>
          <cell r="BW200">
            <v>5.2</v>
          </cell>
          <cell r="BX200">
            <v>6.5</v>
          </cell>
          <cell r="BY200">
            <v>6.5</v>
          </cell>
          <cell r="BZ200">
            <v>6.1</v>
          </cell>
          <cell r="CA200">
            <v>6.7</v>
          </cell>
          <cell r="CB200">
            <v>7.8</v>
          </cell>
          <cell r="CC200">
            <v>7.4</v>
          </cell>
          <cell r="CD200">
            <v>6.7</v>
          </cell>
          <cell r="CE200">
            <v>0</v>
          </cell>
          <cell r="CF200">
            <v>0.3</v>
          </cell>
          <cell r="CG200">
            <v>5.6</v>
          </cell>
          <cell r="CH200">
            <v>6.1</v>
          </cell>
          <cell r="CI200">
            <v>1</v>
          </cell>
          <cell r="CJ200">
            <v>0.4</v>
          </cell>
          <cell r="CK200">
            <v>2.4</v>
          </cell>
          <cell r="CL200">
            <v>337530</v>
          </cell>
          <cell r="CM200">
            <v>16365</v>
          </cell>
          <cell r="CN200">
            <v>235160</v>
          </cell>
          <cell r="CO200">
            <v>294194</v>
          </cell>
          <cell r="CP200">
            <v>318784</v>
          </cell>
          <cell r="CQ200">
            <v>305271</v>
          </cell>
          <cell r="CR200">
            <v>261250</v>
          </cell>
          <cell r="CS200">
            <v>12667</v>
          </cell>
          <cell r="CT200">
            <v>280626</v>
          </cell>
          <cell r="CU200">
            <v>13606</v>
          </cell>
          <cell r="CV200">
            <v>269387</v>
          </cell>
          <cell r="CW200">
            <v>21474</v>
          </cell>
          <cell r="CX200">
            <v>3.3</v>
          </cell>
          <cell r="CY200">
            <v>91</v>
          </cell>
          <cell r="CZ200">
            <v>93.3</v>
          </cell>
          <cell r="DA200">
            <v>99.8</v>
          </cell>
          <cell r="DB200">
            <v>97.2</v>
          </cell>
          <cell r="DC200">
            <v>83</v>
          </cell>
          <cell r="DD200">
            <v>87.9</v>
          </cell>
          <cell r="DE200">
            <v>75.400000000000006</v>
          </cell>
        </row>
        <row r="201">
          <cell r="A201">
            <v>39142</v>
          </cell>
          <cell r="B201">
            <v>1.4</v>
          </cell>
          <cell r="C201">
            <v>0.9</v>
          </cell>
          <cell r="D201">
            <v>1.4</v>
          </cell>
          <cell r="E201">
            <v>1.4</v>
          </cell>
          <cell r="F201">
            <v>1.7</v>
          </cell>
          <cell r="G201">
            <v>1.7</v>
          </cell>
          <cell r="H201">
            <v>1.8</v>
          </cell>
          <cell r="I201">
            <v>1.3</v>
          </cell>
          <cell r="J201">
            <v>2.4</v>
          </cell>
          <cell r="K201">
            <v>0.5</v>
          </cell>
          <cell r="L201">
            <v>0.4</v>
          </cell>
          <cell r="M201">
            <v>0.9</v>
          </cell>
          <cell r="N201">
            <v>0.9</v>
          </cell>
          <cell r="O201">
            <v>-0.5</v>
          </cell>
          <cell r="P201">
            <v>-0.7</v>
          </cell>
          <cell r="Q201">
            <v>2</v>
          </cell>
          <cell r="R201">
            <v>328556</v>
          </cell>
          <cell r="S201">
            <v>15850</v>
          </cell>
          <cell r="T201">
            <v>227452</v>
          </cell>
          <cell r="U201">
            <v>284160</v>
          </cell>
          <cell r="V201">
            <v>311199</v>
          </cell>
          <cell r="W201">
            <v>297256</v>
          </cell>
          <cell r="X201">
            <v>252325</v>
          </cell>
          <cell r="Y201">
            <v>12173</v>
          </cell>
          <cell r="Z201">
            <v>275045</v>
          </cell>
          <cell r="AA201">
            <v>13269</v>
          </cell>
          <cell r="AB201">
            <v>263228</v>
          </cell>
          <cell r="AC201">
            <v>16815</v>
          </cell>
          <cell r="AD201">
            <v>3.6</v>
          </cell>
          <cell r="AE201">
            <v>92.6</v>
          </cell>
          <cell r="AF201">
            <v>94.9</v>
          </cell>
          <cell r="AG201">
            <v>95.5</v>
          </cell>
          <cell r="AH201">
            <v>92.5</v>
          </cell>
          <cell r="AI201">
            <v>101.5</v>
          </cell>
          <cell r="AJ201">
            <v>100.1</v>
          </cell>
          <cell r="AK201">
            <v>76.8</v>
          </cell>
          <cell r="AL201">
            <v>1.6</v>
          </cell>
          <cell r="AM201">
            <v>1.2</v>
          </cell>
          <cell r="AN201">
            <v>1.5</v>
          </cell>
          <cell r="AO201">
            <v>1.7</v>
          </cell>
          <cell r="AP201">
            <v>2</v>
          </cell>
          <cell r="AQ201">
            <v>2.2000000000000002</v>
          </cell>
          <cell r="AR201">
            <v>2.2999999999999998</v>
          </cell>
          <cell r="AS201">
            <v>1.9</v>
          </cell>
          <cell r="AT201">
            <v>2.7</v>
          </cell>
          <cell r="AU201">
            <v>0.3</v>
          </cell>
          <cell r="AV201">
            <v>0.2</v>
          </cell>
          <cell r="AW201">
            <v>1.4</v>
          </cell>
          <cell r="AX201">
            <v>1.3</v>
          </cell>
          <cell r="AY201">
            <v>1</v>
          </cell>
          <cell r="AZ201">
            <v>0.6</v>
          </cell>
          <cell r="BA201">
            <v>2</v>
          </cell>
          <cell r="BB201">
            <v>329293</v>
          </cell>
          <cell r="BC201">
            <v>15886</v>
          </cell>
          <cell r="BD201">
            <v>228310</v>
          </cell>
          <cell r="BE201">
            <v>284930</v>
          </cell>
          <cell r="BF201">
            <v>312154</v>
          </cell>
          <cell r="BG201">
            <v>298548</v>
          </cell>
          <cell r="BH201">
            <v>253613</v>
          </cell>
          <cell r="BI201">
            <v>12235</v>
          </cell>
          <cell r="BJ201">
            <v>275768</v>
          </cell>
          <cell r="BK201">
            <v>13303</v>
          </cell>
          <cell r="BL201">
            <v>263725</v>
          </cell>
          <cell r="BM201">
            <v>16760</v>
          </cell>
          <cell r="BN201">
            <v>3.7</v>
          </cell>
          <cell r="BO201">
            <v>92.4</v>
          </cell>
          <cell r="BP201">
            <v>94.6</v>
          </cell>
          <cell r="BQ201">
            <v>96</v>
          </cell>
          <cell r="BR201">
            <v>93.1</v>
          </cell>
          <cell r="BS201">
            <v>83.8</v>
          </cell>
          <cell r="BT201">
            <v>88.4</v>
          </cell>
          <cell r="BU201">
            <v>76.599999999999994</v>
          </cell>
          <cell r="BV201">
            <v>-6.1</v>
          </cell>
          <cell r="BW201">
            <v>-6.6</v>
          </cell>
          <cell r="BX201">
            <v>-7.1</v>
          </cell>
          <cell r="BY201">
            <v>-7.5</v>
          </cell>
          <cell r="BZ201">
            <v>-5.8</v>
          </cell>
          <cell r="CA201">
            <v>-5.9</v>
          </cell>
          <cell r="CB201">
            <v>-7.4</v>
          </cell>
          <cell r="CC201">
            <v>-7.9</v>
          </cell>
          <cell r="CD201">
            <v>-5.6</v>
          </cell>
          <cell r="CE201">
            <v>2</v>
          </cell>
          <cell r="CF201">
            <v>2.2999999999999998</v>
          </cell>
          <cell r="CG201">
            <v>-7.9</v>
          </cell>
          <cell r="CH201">
            <v>-9.1999999999999993</v>
          </cell>
          <cell r="CI201">
            <v>1</v>
          </cell>
          <cell r="CJ201">
            <v>0.6</v>
          </cell>
          <cell r="CK201">
            <v>1.5</v>
          </cell>
          <cell r="CL201">
            <v>316985</v>
          </cell>
          <cell r="CM201">
            <v>15283</v>
          </cell>
          <cell r="CN201">
            <v>218389</v>
          </cell>
          <cell r="CO201">
            <v>272223</v>
          </cell>
          <cell r="CP201">
            <v>300300</v>
          </cell>
          <cell r="CQ201">
            <v>287133</v>
          </cell>
          <cell r="CR201">
            <v>241865</v>
          </cell>
          <cell r="CS201">
            <v>11662</v>
          </cell>
          <cell r="CT201">
            <v>264967</v>
          </cell>
          <cell r="CU201">
            <v>12775</v>
          </cell>
          <cell r="CV201">
            <v>253158</v>
          </cell>
          <cell r="CW201">
            <v>11630</v>
          </cell>
          <cell r="CX201">
            <v>0.8</v>
          </cell>
          <cell r="CY201">
            <v>92.8</v>
          </cell>
          <cell r="CZ201">
            <v>95.5</v>
          </cell>
          <cell r="DA201">
            <v>91.9</v>
          </cell>
          <cell r="DB201">
            <v>88.2</v>
          </cell>
          <cell r="DC201">
            <v>83.8</v>
          </cell>
          <cell r="DD201">
            <v>88.4</v>
          </cell>
          <cell r="DE201">
            <v>76.5</v>
          </cell>
        </row>
        <row r="202">
          <cell r="A202">
            <v>39234</v>
          </cell>
          <cell r="B202">
            <v>1</v>
          </cell>
          <cell r="C202">
            <v>0.5</v>
          </cell>
          <cell r="D202">
            <v>1</v>
          </cell>
          <cell r="E202">
            <v>0.9</v>
          </cell>
          <cell r="F202">
            <v>1.1000000000000001</v>
          </cell>
          <cell r="G202">
            <v>1.2</v>
          </cell>
          <cell r="H202">
            <v>1.1000000000000001</v>
          </cell>
          <cell r="I202">
            <v>0.6</v>
          </cell>
          <cell r="J202">
            <v>1.9</v>
          </cell>
          <cell r="K202">
            <v>0.6</v>
          </cell>
          <cell r="L202">
            <v>0.6</v>
          </cell>
          <cell r="M202">
            <v>0.4</v>
          </cell>
          <cell r="N202">
            <v>0.3</v>
          </cell>
          <cell r="O202">
            <v>0.8</v>
          </cell>
          <cell r="P202">
            <v>0.8</v>
          </cell>
          <cell r="Q202">
            <v>0.7</v>
          </cell>
          <cell r="R202">
            <v>331803</v>
          </cell>
          <cell r="S202">
            <v>15933</v>
          </cell>
          <cell r="T202">
            <v>229650</v>
          </cell>
          <cell r="U202">
            <v>286719</v>
          </cell>
          <cell r="V202">
            <v>314648</v>
          </cell>
          <cell r="W202">
            <v>300717</v>
          </cell>
          <cell r="X202">
            <v>255140</v>
          </cell>
          <cell r="Y202">
            <v>12251</v>
          </cell>
          <cell r="Z202">
            <v>280253</v>
          </cell>
          <cell r="AA202">
            <v>13457</v>
          </cell>
          <cell r="AB202">
            <v>268318</v>
          </cell>
          <cell r="AC202">
            <v>16576</v>
          </cell>
          <cell r="AD202">
            <v>3.8</v>
          </cell>
          <cell r="AE202">
            <v>93.2</v>
          </cell>
          <cell r="AF202">
            <v>95.5</v>
          </cell>
          <cell r="AG202">
            <v>95.8</v>
          </cell>
          <cell r="AH202">
            <v>92.8</v>
          </cell>
          <cell r="AI202">
            <v>102.4</v>
          </cell>
          <cell r="AJ202">
            <v>100.9</v>
          </cell>
          <cell r="AK202">
            <v>77.3</v>
          </cell>
          <cell r="AL202">
            <v>0.8</v>
          </cell>
          <cell r="AM202">
            <v>0.3</v>
          </cell>
          <cell r="AN202">
            <v>0.2</v>
          </cell>
          <cell r="AO202">
            <v>0.6</v>
          </cell>
          <cell r="AP202">
            <v>0.9</v>
          </cell>
          <cell r="AQ202">
            <v>0.7</v>
          </cell>
          <cell r="AR202">
            <v>0.6</v>
          </cell>
          <cell r="AS202">
            <v>0.1</v>
          </cell>
          <cell r="AT202">
            <v>1.7</v>
          </cell>
          <cell r="AU202">
            <v>1</v>
          </cell>
          <cell r="AV202">
            <v>1</v>
          </cell>
          <cell r="AW202">
            <v>-0.3</v>
          </cell>
          <cell r="AX202">
            <v>-0.8</v>
          </cell>
          <cell r="AY202">
            <v>1</v>
          </cell>
          <cell r="AZ202">
            <v>0.9</v>
          </cell>
          <cell r="BA202">
            <v>0.6</v>
          </cell>
          <cell r="BB202">
            <v>331843</v>
          </cell>
          <cell r="BC202">
            <v>15933</v>
          </cell>
          <cell r="BD202">
            <v>228722</v>
          </cell>
          <cell r="BE202">
            <v>286762</v>
          </cell>
          <cell r="BF202">
            <v>314958</v>
          </cell>
          <cell r="BG202">
            <v>300696</v>
          </cell>
          <cell r="BH202">
            <v>255075</v>
          </cell>
          <cell r="BI202">
            <v>12247</v>
          </cell>
          <cell r="BJ202">
            <v>280371</v>
          </cell>
          <cell r="BK202">
            <v>13461</v>
          </cell>
          <cell r="BL202">
            <v>268929</v>
          </cell>
          <cell r="BM202">
            <v>16870</v>
          </cell>
          <cell r="BN202">
            <v>3.8</v>
          </cell>
          <cell r="BO202">
            <v>93.3</v>
          </cell>
          <cell r="BP202">
            <v>95.6</v>
          </cell>
          <cell r="BQ202">
            <v>95.7</v>
          </cell>
          <cell r="BR202">
            <v>92.3</v>
          </cell>
          <cell r="BS202">
            <v>84.7</v>
          </cell>
          <cell r="BT202">
            <v>89.3</v>
          </cell>
          <cell r="BU202">
            <v>77.099999999999994</v>
          </cell>
          <cell r="BV202">
            <v>4.0999999999999996</v>
          </cell>
          <cell r="BW202">
            <v>3.7</v>
          </cell>
          <cell r="BX202">
            <v>4.2</v>
          </cell>
          <cell r="BY202">
            <v>4.5999999999999996</v>
          </cell>
          <cell r="BZ202">
            <v>4.3</v>
          </cell>
          <cell r="CA202">
            <v>4.3</v>
          </cell>
          <cell r="CB202">
            <v>4.9000000000000004</v>
          </cell>
          <cell r="CC202">
            <v>4.5</v>
          </cell>
          <cell r="CD202">
            <v>5.3</v>
          </cell>
          <cell r="CE202">
            <v>0.9</v>
          </cell>
          <cell r="CF202">
            <v>0.6</v>
          </cell>
          <cell r="CG202">
            <v>3.2</v>
          </cell>
          <cell r="CH202">
            <v>3.6</v>
          </cell>
          <cell r="CI202">
            <v>1</v>
          </cell>
          <cell r="CJ202">
            <v>0.9</v>
          </cell>
          <cell r="CK202">
            <v>0.7</v>
          </cell>
          <cell r="CL202">
            <v>329954</v>
          </cell>
          <cell r="CM202">
            <v>15844</v>
          </cell>
          <cell r="CN202">
            <v>227544</v>
          </cell>
          <cell r="CO202">
            <v>284815</v>
          </cell>
          <cell r="CP202">
            <v>313073</v>
          </cell>
          <cell r="CQ202">
            <v>299415</v>
          </cell>
          <cell r="CR202">
            <v>253705</v>
          </cell>
          <cell r="CS202">
            <v>12183</v>
          </cell>
          <cell r="CT202">
            <v>279000</v>
          </cell>
          <cell r="CU202">
            <v>13397</v>
          </cell>
          <cell r="CV202">
            <v>265499</v>
          </cell>
          <cell r="CW202">
            <v>14494</v>
          </cell>
          <cell r="CX202">
            <v>1.7</v>
          </cell>
          <cell r="CY202">
            <v>93.6</v>
          </cell>
          <cell r="CZ202">
            <v>96</v>
          </cell>
          <cell r="DA202">
            <v>94.8</v>
          </cell>
          <cell r="DB202">
            <v>91.4</v>
          </cell>
          <cell r="DC202">
            <v>84.7</v>
          </cell>
          <cell r="DD202">
            <v>89.3</v>
          </cell>
          <cell r="DE202">
            <v>77.099999999999994</v>
          </cell>
        </row>
        <row r="203">
          <cell r="A203">
            <v>39326</v>
          </cell>
          <cell r="B203">
            <v>0.7</v>
          </cell>
          <cell r="C203">
            <v>0.3</v>
          </cell>
          <cell r="D203">
            <v>0.8</v>
          </cell>
          <cell r="E203">
            <v>0.6</v>
          </cell>
          <cell r="F203">
            <v>0.7</v>
          </cell>
          <cell r="G203">
            <v>0.8</v>
          </cell>
          <cell r="H203">
            <v>0.7</v>
          </cell>
          <cell r="I203">
            <v>0.2</v>
          </cell>
          <cell r="J203">
            <v>1.7</v>
          </cell>
          <cell r="K203">
            <v>0.8</v>
          </cell>
          <cell r="L203">
            <v>0.9</v>
          </cell>
          <cell r="M203">
            <v>-0.1</v>
          </cell>
          <cell r="N203">
            <v>-0.1</v>
          </cell>
          <cell r="O203">
            <v>0.3</v>
          </cell>
          <cell r="P203">
            <v>1</v>
          </cell>
          <cell r="Q203">
            <v>-0.2</v>
          </cell>
          <cell r="R203">
            <v>334291</v>
          </cell>
          <cell r="S203">
            <v>15977</v>
          </cell>
          <cell r="T203">
            <v>231395</v>
          </cell>
          <cell r="U203">
            <v>288483</v>
          </cell>
          <cell r="V203">
            <v>316751</v>
          </cell>
          <cell r="W203">
            <v>303059</v>
          </cell>
          <cell r="X203">
            <v>256823</v>
          </cell>
          <cell r="Y203">
            <v>12275</v>
          </cell>
          <cell r="Z203">
            <v>285136</v>
          </cell>
          <cell r="AA203">
            <v>13628</v>
          </cell>
          <cell r="AB203">
            <v>272910</v>
          </cell>
          <cell r="AC203">
            <v>15951</v>
          </cell>
          <cell r="AD203">
            <v>3.9</v>
          </cell>
          <cell r="AE203">
            <v>94</v>
          </cell>
          <cell r="AF203">
            <v>96.3</v>
          </cell>
          <cell r="AG203">
            <v>95.8</v>
          </cell>
          <cell r="AH203">
            <v>92.7</v>
          </cell>
          <cell r="AI203">
            <v>102.6</v>
          </cell>
          <cell r="AJ203">
            <v>101.9</v>
          </cell>
          <cell r="AK203">
            <v>77.2</v>
          </cell>
          <cell r="AL203">
            <v>0.7</v>
          </cell>
          <cell r="AM203">
            <v>0.2</v>
          </cell>
          <cell r="AN203">
            <v>1.4</v>
          </cell>
          <cell r="AO203">
            <v>0.5</v>
          </cell>
          <cell r="AP203">
            <v>0.5</v>
          </cell>
          <cell r="AQ203">
            <v>0.8</v>
          </cell>
          <cell r="AR203">
            <v>0.7</v>
          </cell>
          <cell r="AS203">
            <v>0.2</v>
          </cell>
          <cell r="AT203">
            <v>1.5</v>
          </cell>
          <cell r="AU203">
            <v>0.4</v>
          </cell>
          <cell r="AV203">
            <v>0.7</v>
          </cell>
          <cell r="AW203">
            <v>0.3</v>
          </cell>
          <cell r="AX203">
            <v>0.7</v>
          </cell>
          <cell r="AY203">
            <v>0.5</v>
          </cell>
          <cell r="AZ203">
            <v>0.7</v>
          </cell>
          <cell r="BA203">
            <v>-0.9</v>
          </cell>
          <cell r="BB203">
            <v>334106</v>
          </cell>
          <cell r="BC203">
            <v>15968</v>
          </cell>
          <cell r="BD203">
            <v>231960</v>
          </cell>
          <cell r="BE203">
            <v>288277</v>
          </cell>
          <cell r="BF203">
            <v>316501</v>
          </cell>
          <cell r="BG203">
            <v>302977</v>
          </cell>
          <cell r="BH203">
            <v>256816</v>
          </cell>
          <cell r="BI203">
            <v>12274</v>
          </cell>
          <cell r="BJ203">
            <v>284643</v>
          </cell>
          <cell r="BK203">
            <v>13604</v>
          </cell>
          <cell r="BL203">
            <v>272324</v>
          </cell>
          <cell r="BM203">
            <v>16275</v>
          </cell>
          <cell r="BN203">
            <v>4</v>
          </cell>
          <cell r="BO203">
            <v>93.7</v>
          </cell>
          <cell r="BP203">
            <v>96.2</v>
          </cell>
          <cell r="BQ203">
            <v>96</v>
          </cell>
          <cell r="BR203">
            <v>93</v>
          </cell>
          <cell r="BS203">
            <v>85.1</v>
          </cell>
          <cell r="BT203">
            <v>89.9</v>
          </cell>
          <cell r="BU203">
            <v>76.400000000000006</v>
          </cell>
          <cell r="BV203">
            <v>1.2</v>
          </cell>
          <cell r="BW203">
            <v>0.7</v>
          </cell>
          <cell r="BX203">
            <v>1.8</v>
          </cell>
          <cell r="BY203">
            <v>1.2</v>
          </cell>
          <cell r="BZ203">
            <v>1.1000000000000001</v>
          </cell>
          <cell r="CA203">
            <v>0.7</v>
          </cell>
          <cell r="CB203">
            <v>0.7</v>
          </cell>
          <cell r="CC203">
            <v>0.2</v>
          </cell>
          <cell r="CD203">
            <v>2</v>
          </cell>
          <cell r="CE203">
            <v>-0.5</v>
          </cell>
          <cell r="CF203">
            <v>-0.4</v>
          </cell>
          <cell r="CG203">
            <v>1.7</v>
          </cell>
          <cell r="CH203">
            <v>2.2000000000000002</v>
          </cell>
          <cell r="CI203">
            <v>0.5</v>
          </cell>
          <cell r="CJ203">
            <v>0.7</v>
          </cell>
          <cell r="CK203">
            <v>-0.6</v>
          </cell>
          <cell r="CL203">
            <v>333935</v>
          </cell>
          <cell r="CM203">
            <v>15961</v>
          </cell>
          <cell r="CN203">
            <v>231557</v>
          </cell>
          <cell r="CO203">
            <v>288099</v>
          </cell>
          <cell r="CP203">
            <v>316457</v>
          </cell>
          <cell r="CQ203">
            <v>301559</v>
          </cell>
          <cell r="CR203">
            <v>255460</v>
          </cell>
          <cell r="CS203">
            <v>12210</v>
          </cell>
          <cell r="CT203">
            <v>284664</v>
          </cell>
          <cell r="CU203">
            <v>13606</v>
          </cell>
          <cell r="CV203">
            <v>272320</v>
          </cell>
          <cell r="CW203">
            <v>17336</v>
          </cell>
          <cell r="CX203">
            <v>7.3</v>
          </cell>
          <cell r="CY203">
            <v>93.2</v>
          </cell>
          <cell r="CZ203">
            <v>95.6</v>
          </cell>
          <cell r="DA203">
            <v>96.5</v>
          </cell>
          <cell r="DB203">
            <v>93.4</v>
          </cell>
          <cell r="DC203">
            <v>85.1</v>
          </cell>
          <cell r="DD203">
            <v>89.9</v>
          </cell>
          <cell r="DE203">
            <v>76.599999999999994</v>
          </cell>
        </row>
        <row r="204">
          <cell r="A204">
            <v>39417</v>
          </cell>
          <cell r="B204">
            <v>0.8</v>
          </cell>
          <cell r="C204">
            <v>0.3</v>
          </cell>
          <cell r="D204">
            <v>1</v>
          </cell>
          <cell r="E204">
            <v>0.6</v>
          </cell>
          <cell r="F204">
            <v>0.9</v>
          </cell>
          <cell r="G204">
            <v>1.1000000000000001</v>
          </cell>
          <cell r="H204">
            <v>1</v>
          </cell>
          <cell r="I204">
            <v>0.5</v>
          </cell>
          <cell r="J204">
            <v>2</v>
          </cell>
          <cell r="K204">
            <v>0.9</v>
          </cell>
          <cell r="L204">
            <v>0.9</v>
          </cell>
          <cell r="M204">
            <v>-0.2</v>
          </cell>
          <cell r="N204">
            <v>0.1</v>
          </cell>
          <cell r="O204">
            <v>0</v>
          </cell>
          <cell r="P204">
            <v>-0.1</v>
          </cell>
          <cell r="Q204">
            <v>0.5</v>
          </cell>
          <cell r="R204">
            <v>336810</v>
          </cell>
          <cell r="S204">
            <v>16020</v>
          </cell>
          <cell r="T204">
            <v>233745</v>
          </cell>
          <cell r="U204">
            <v>290287</v>
          </cell>
          <cell r="V204">
            <v>319701</v>
          </cell>
          <cell r="W204">
            <v>306313</v>
          </cell>
          <cell r="X204">
            <v>259407</v>
          </cell>
          <cell r="Y204">
            <v>12338</v>
          </cell>
          <cell r="Z204">
            <v>290734</v>
          </cell>
          <cell r="AA204">
            <v>13828</v>
          </cell>
          <cell r="AB204">
            <v>278490</v>
          </cell>
          <cell r="AC204">
            <v>16799</v>
          </cell>
          <cell r="AD204">
            <v>4.3</v>
          </cell>
          <cell r="AE204">
            <v>94.8</v>
          </cell>
          <cell r="AF204">
            <v>97.3</v>
          </cell>
          <cell r="AG204">
            <v>95.6</v>
          </cell>
          <cell r="AH204">
            <v>92.7</v>
          </cell>
          <cell r="AI204">
            <v>102.6</v>
          </cell>
          <cell r="AJ204">
            <v>101.8</v>
          </cell>
          <cell r="AK204">
            <v>77.5</v>
          </cell>
          <cell r="AL204">
            <v>0.6</v>
          </cell>
          <cell r="AM204">
            <v>0.1</v>
          </cell>
          <cell r="AN204">
            <v>0.5</v>
          </cell>
          <cell r="AO204">
            <v>0.5</v>
          </cell>
          <cell r="AP204">
            <v>0.9</v>
          </cell>
          <cell r="AQ204">
            <v>0.9</v>
          </cell>
          <cell r="AR204">
            <v>0.8</v>
          </cell>
          <cell r="AS204">
            <v>0.3</v>
          </cell>
          <cell r="AT204">
            <v>2.1</v>
          </cell>
          <cell r="AU204">
            <v>1.2</v>
          </cell>
          <cell r="AV204">
            <v>1.1000000000000001</v>
          </cell>
          <cell r="AW204">
            <v>-0.6</v>
          </cell>
          <cell r="AX204">
            <v>-0.6</v>
          </cell>
          <cell r="AY204">
            <v>0.9</v>
          </cell>
          <cell r="AZ204">
            <v>0.7</v>
          </cell>
          <cell r="BA204">
            <v>1.3</v>
          </cell>
          <cell r="BB204">
            <v>336145</v>
          </cell>
          <cell r="BC204">
            <v>15992</v>
          </cell>
          <cell r="BD204">
            <v>233163</v>
          </cell>
          <cell r="BE204">
            <v>289604</v>
          </cell>
          <cell r="BF204">
            <v>319205</v>
          </cell>
          <cell r="BG204">
            <v>305745</v>
          </cell>
          <cell r="BH204">
            <v>258778</v>
          </cell>
          <cell r="BI204">
            <v>12311</v>
          </cell>
          <cell r="BJ204">
            <v>290743</v>
          </cell>
          <cell r="BK204">
            <v>13832</v>
          </cell>
          <cell r="BL204">
            <v>278026</v>
          </cell>
          <cell r="BM204">
            <v>15723</v>
          </cell>
          <cell r="BN204">
            <v>4.0999999999999996</v>
          </cell>
          <cell r="BO204">
            <v>94.9</v>
          </cell>
          <cell r="BP204">
            <v>97.3</v>
          </cell>
          <cell r="BQ204">
            <v>95.4</v>
          </cell>
          <cell r="BR204">
            <v>92.4</v>
          </cell>
          <cell r="BS204">
            <v>85.9</v>
          </cell>
          <cell r="BT204">
            <v>90.5</v>
          </cell>
          <cell r="BU204">
            <v>77.400000000000006</v>
          </cell>
          <cell r="BV204">
            <v>5.5</v>
          </cell>
          <cell r="BW204">
            <v>5</v>
          </cell>
          <cell r="BX204">
            <v>6.5</v>
          </cell>
          <cell r="BY204">
            <v>6.3</v>
          </cell>
          <cell r="BZ204">
            <v>5.7</v>
          </cell>
          <cell r="CA204">
            <v>6.6</v>
          </cell>
          <cell r="CB204">
            <v>7.5</v>
          </cell>
          <cell r="CC204">
            <v>7.1</v>
          </cell>
          <cell r="CD204">
            <v>6.8</v>
          </cell>
          <cell r="CE204">
            <v>1</v>
          </cell>
          <cell r="CF204">
            <v>0.8</v>
          </cell>
          <cell r="CG204">
            <v>4.4000000000000004</v>
          </cell>
          <cell r="CH204">
            <v>5.6</v>
          </cell>
          <cell r="CI204">
            <v>0.9</v>
          </cell>
          <cell r="CJ204">
            <v>0.7</v>
          </cell>
          <cell r="CK204">
            <v>1.3</v>
          </cell>
          <cell r="CL204">
            <v>352224</v>
          </cell>
          <cell r="CM204">
            <v>16762</v>
          </cell>
          <cell r="CN204">
            <v>246551</v>
          </cell>
          <cell r="CO204">
            <v>306152</v>
          </cell>
          <cell r="CP204">
            <v>334558</v>
          </cell>
          <cell r="CQ204">
            <v>321341</v>
          </cell>
          <cell r="CR204">
            <v>274726</v>
          </cell>
          <cell r="CS204">
            <v>13074</v>
          </cell>
          <cell r="CT204">
            <v>304061</v>
          </cell>
          <cell r="CU204">
            <v>14470</v>
          </cell>
          <cell r="CV204">
            <v>293637</v>
          </cell>
          <cell r="CW204">
            <v>23856</v>
          </cell>
          <cell r="CX204">
            <v>6.2</v>
          </cell>
          <cell r="CY204">
            <v>94.1</v>
          </cell>
          <cell r="CZ204">
            <v>96.4</v>
          </cell>
          <cell r="DA204">
            <v>100.7</v>
          </cell>
          <cell r="DB204">
            <v>98.6</v>
          </cell>
          <cell r="DC204">
            <v>85.9</v>
          </cell>
          <cell r="DD204">
            <v>90.5</v>
          </cell>
          <cell r="DE204">
            <v>77.5</v>
          </cell>
        </row>
        <row r="205">
          <cell r="A205">
            <v>39508</v>
          </cell>
          <cell r="B205">
            <v>0.9</v>
          </cell>
          <cell r="C205">
            <v>0.4</v>
          </cell>
          <cell r="D205">
            <v>1.2</v>
          </cell>
          <cell r="E205">
            <v>0.8</v>
          </cell>
          <cell r="F205">
            <v>1.8</v>
          </cell>
          <cell r="G205">
            <v>2.1</v>
          </cell>
          <cell r="H205">
            <v>2.2000000000000002</v>
          </cell>
          <cell r="I205">
            <v>1.6</v>
          </cell>
          <cell r="J205">
            <v>2.6</v>
          </cell>
          <cell r="K205">
            <v>1</v>
          </cell>
          <cell r="L205">
            <v>1</v>
          </cell>
          <cell r="M205">
            <v>-0.1</v>
          </cell>
          <cell r="N205">
            <v>0.3</v>
          </cell>
          <cell r="O205">
            <v>-1.5</v>
          </cell>
          <cell r="P205">
            <v>-1.3</v>
          </cell>
          <cell r="Q205">
            <v>3.7</v>
          </cell>
          <cell r="R205">
            <v>339833</v>
          </cell>
          <cell r="S205">
            <v>16080</v>
          </cell>
          <cell r="T205">
            <v>236653</v>
          </cell>
          <cell r="U205">
            <v>292615</v>
          </cell>
          <cell r="V205">
            <v>325578</v>
          </cell>
          <cell r="W205">
            <v>312607</v>
          </cell>
          <cell r="X205">
            <v>265044</v>
          </cell>
          <cell r="Y205">
            <v>12541</v>
          </cell>
          <cell r="Z205">
            <v>298391</v>
          </cell>
          <cell r="AA205">
            <v>14119</v>
          </cell>
          <cell r="AB205">
            <v>286578</v>
          </cell>
          <cell r="AC205">
            <v>20671</v>
          </cell>
          <cell r="AD205">
            <v>4.5999999999999996</v>
          </cell>
          <cell r="AE205">
            <v>95.8</v>
          </cell>
          <cell r="AF205">
            <v>98.2</v>
          </cell>
          <cell r="AG205">
            <v>95.5</v>
          </cell>
          <cell r="AH205">
            <v>93</v>
          </cell>
          <cell r="AI205">
            <v>101.1</v>
          </cell>
          <cell r="AJ205">
            <v>100.5</v>
          </cell>
          <cell r="AK205">
            <v>80.400000000000006</v>
          </cell>
          <cell r="AL205">
            <v>1.3</v>
          </cell>
          <cell r="AM205">
            <v>0.7</v>
          </cell>
          <cell r="AN205">
            <v>1.5</v>
          </cell>
          <cell r="AO205">
            <v>1.3</v>
          </cell>
          <cell r="AP205">
            <v>1.6</v>
          </cell>
          <cell r="AQ205">
            <v>2</v>
          </cell>
          <cell r="AR205">
            <v>2.1</v>
          </cell>
          <cell r="AS205">
            <v>1.5</v>
          </cell>
          <cell r="AT205">
            <v>2.5</v>
          </cell>
          <cell r="AU205">
            <v>0.8</v>
          </cell>
          <cell r="AV205">
            <v>0.7</v>
          </cell>
          <cell r="AW205">
            <v>0.5</v>
          </cell>
          <cell r="AX205">
            <v>0.7</v>
          </cell>
          <cell r="AY205">
            <v>1.4</v>
          </cell>
          <cell r="AZ205">
            <v>1.2</v>
          </cell>
          <cell r="BA205">
            <v>1.7</v>
          </cell>
          <cell r="BB205">
            <v>340484</v>
          </cell>
          <cell r="BC205">
            <v>16110</v>
          </cell>
          <cell r="BD205">
            <v>236546</v>
          </cell>
          <cell r="BE205">
            <v>293293</v>
          </cell>
          <cell r="BF205">
            <v>324437</v>
          </cell>
          <cell r="BG205">
            <v>311767</v>
          </cell>
          <cell r="BH205">
            <v>264208</v>
          </cell>
          <cell r="BI205">
            <v>12501</v>
          </cell>
          <cell r="BJ205">
            <v>297988</v>
          </cell>
          <cell r="BK205">
            <v>14099</v>
          </cell>
          <cell r="BL205">
            <v>286300</v>
          </cell>
          <cell r="BM205">
            <v>19966</v>
          </cell>
          <cell r="BN205">
            <v>4.8</v>
          </cell>
          <cell r="BO205">
            <v>95.6</v>
          </cell>
          <cell r="BP205">
            <v>98</v>
          </cell>
          <cell r="BQ205">
            <v>95.8</v>
          </cell>
          <cell r="BR205">
            <v>93.1</v>
          </cell>
          <cell r="BS205">
            <v>87.1</v>
          </cell>
          <cell r="BT205">
            <v>91.5</v>
          </cell>
          <cell r="BU205">
            <v>78.7</v>
          </cell>
          <cell r="BV205">
            <v>-7.3</v>
          </cell>
          <cell r="BW205">
            <v>-7.9</v>
          </cell>
          <cell r="BX205">
            <v>-8.3000000000000007</v>
          </cell>
          <cell r="BY205">
            <v>-8.9</v>
          </cell>
          <cell r="BZ205">
            <v>-7</v>
          </cell>
          <cell r="CA205">
            <v>-6.9</v>
          </cell>
          <cell r="CB205">
            <v>-8.6</v>
          </cell>
          <cell r="CC205">
            <v>-9.1999999999999993</v>
          </cell>
          <cell r="CD205">
            <v>-6</v>
          </cell>
          <cell r="CE205">
            <v>2.1</v>
          </cell>
          <cell r="CF205">
            <v>2.4</v>
          </cell>
          <cell r="CG205">
            <v>-9.1999999999999993</v>
          </cell>
          <cell r="CH205">
            <v>-10.5</v>
          </cell>
          <cell r="CI205">
            <v>1.4</v>
          </cell>
          <cell r="CJ205">
            <v>1.2</v>
          </cell>
          <cell r="CK205">
            <v>1.5</v>
          </cell>
          <cell r="CL205">
            <v>326614</v>
          </cell>
          <cell r="CM205">
            <v>15445</v>
          </cell>
          <cell r="CN205">
            <v>225964</v>
          </cell>
          <cell r="CO205">
            <v>279017</v>
          </cell>
          <cell r="CP205">
            <v>311192</v>
          </cell>
          <cell r="CQ205">
            <v>299024</v>
          </cell>
          <cell r="CR205">
            <v>251128</v>
          </cell>
          <cell r="CS205">
            <v>11876</v>
          </cell>
          <cell r="CT205">
            <v>285788</v>
          </cell>
          <cell r="CU205">
            <v>13515</v>
          </cell>
          <cell r="CV205">
            <v>274450</v>
          </cell>
          <cell r="CW205">
            <v>13951</v>
          </cell>
          <cell r="CX205">
            <v>2.2000000000000002</v>
          </cell>
          <cell r="CY205">
            <v>96.1</v>
          </cell>
          <cell r="CZ205">
            <v>98.7</v>
          </cell>
          <cell r="DA205">
            <v>91.5</v>
          </cell>
          <cell r="DB205">
            <v>88.3</v>
          </cell>
          <cell r="DC205">
            <v>87.1</v>
          </cell>
          <cell r="DD205">
            <v>91.5</v>
          </cell>
          <cell r="DE205">
            <v>78.7</v>
          </cell>
        </row>
        <row r="206">
          <cell r="A206">
            <v>39600</v>
          </cell>
          <cell r="B206">
            <v>0.6</v>
          </cell>
          <cell r="C206">
            <v>0.1</v>
          </cell>
          <cell r="D206">
            <v>1</v>
          </cell>
          <cell r="E206">
            <v>0.5</v>
          </cell>
          <cell r="F206">
            <v>2.1</v>
          </cell>
          <cell r="G206">
            <v>2.2999999999999998</v>
          </cell>
          <cell r="H206">
            <v>2.5</v>
          </cell>
          <cell r="I206">
            <v>1.9</v>
          </cell>
          <cell r="J206">
            <v>2.9</v>
          </cell>
          <cell r="K206">
            <v>0.8</v>
          </cell>
          <cell r="L206">
            <v>0.8</v>
          </cell>
          <cell r="M206">
            <v>-0.2</v>
          </cell>
          <cell r="N206">
            <v>0.2</v>
          </cell>
          <cell r="O206">
            <v>-0.6</v>
          </cell>
          <cell r="P206">
            <v>-0.9</v>
          </cell>
          <cell r="Q206">
            <v>8.9</v>
          </cell>
          <cell r="R206">
            <v>341918</v>
          </cell>
          <cell r="S206">
            <v>16091</v>
          </cell>
          <cell r="T206">
            <v>239128</v>
          </cell>
          <cell r="U206">
            <v>293979</v>
          </cell>
          <cell r="V206">
            <v>332262</v>
          </cell>
          <cell r="W206">
            <v>319811</v>
          </cell>
          <cell r="X206">
            <v>271595</v>
          </cell>
          <cell r="Y206">
            <v>12782</v>
          </cell>
          <cell r="Z206">
            <v>307036</v>
          </cell>
          <cell r="AA206">
            <v>14450</v>
          </cell>
          <cell r="AB206">
            <v>295501</v>
          </cell>
          <cell r="AC206">
            <v>26025</v>
          </cell>
          <cell r="AD206">
            <v>5.3</v>
          </cell>
          <cell r="AE206">
            <v>96.6</v>
          </cell>
          <cell r="AF206">
            <v>99</v>
          </cell>
          <cell r="AG206">
            <v>95.3</v>
          </cell>
          <cell r="AH206">
            <v>93.2</v>
          </cell>
          <cell r="AI206">
            <v>100.5</v>
          </cell>
          <cell r="AJ206">
            <v>99.6</v>
          </cell>
          <cell r="AK206">
            <v>87.6</v>
          </cell>
          <cell r="AL206">
            <v>0.3</v>
          </cell>
          <cell r="AM206">
            <v>-0.2</v>
          </cell>
          <cell r="AN206">
            <v>1.2</v>
          </cell>
          <cell r="AO206">
            <v>0.1</v>
          </cell>
          <cell r="AP206">
            <v>2.4</v>
          </cell>
          <cell r="AQ206">
            <v>2.4</v>
          </cell>
          <cell r="AR206">
            <v>2.6</v>
          </cell>
          <cell r="AS206">
            <v>2</v>
          </cell>
          <cell r="AT206">
            <v>2.6</v>
          </cell>
          <cell r="AU206">
            <v>0.8</v>
          </cell>
          <cell r="AV206">
            <v>1</v>
          </cell>
          <cell r="AW206">
            <v>-0.5</v>
          </cell>
          <cell r="AX206">
            <v>0.2</v>
          </cell>
          <cell r="AY206">
            <v>3.4</v>
          </cell>
          <cell r="AZ206">
            <v>1.1000000000000001</v>
          </cell>
          <cell r="BA206">
            <v>10.1</v>
          </cell>
          <cell r="BB206">
            <v>341507</v>
          </cell>
          <cell r="BC206">
            <v>16072</v>
          </cell>
          <cell r="BD206">
            <v>239283</v>
          </cell>
          <cell r="BE206">
            <v>293563</v>
          </cell>
          <cell r="BF206">
            <v>332263</v>
          </cell>
          <cell r="BG206">
            <v>319213</v>
          </cell>
          <cell r="BH206">
            <v>271000</v>
          </cell>
          <cell r="BI206">
            <v>12753</v>
          </cell>
          <cell r="BJ206">
            <v>305884</v>
          </cell>
          <cell r="BK206">
            <v>14395</v>
          </cell>
          <cell r="BL206">
            <v>294757</v>
          </cell>
          <cell r="BM206">
            <v>26155</v>
          </cell>
          <cell r="BN206">
            <v>5.6</v>
          </cell>
          <cell r="BO206">
            <v>96.4</v>
          </cell>
          <cell r="BP206">
            <v>98.9</v>
          </cell>
          <cell r="BQ206">
            <v>95.3</v>
          </cell>
          <cell r="BR206">
            <v>93.3</v>
          </cell>
          <cell r="BS206">
            <v>90.1</v>
          </cell>
          <cell r="BT206">
            <v>92.5</v>
          </cell>
          <cell r="BU206">
            <v>86.7</v>
          </cell>
          <cell r="BV206">
            <v>3.9</v>
          </cell>
          <cell r="BW206">
            <v>3.4</v>
          </cell>
          <cell r="BX206">
            <v>4.8</v>
          </cell>
          <cell r="BY206">
            <v>4.5</v>
          </cell>
          <cell r="BZ206">
            <v>6.1</v>
          </cell>
          <cell r="CA206">
            <v>6.3</v>
          </cell>
          <cell r="CB206">
            <v>7.3</v>
          </cell>
          <cell r="CC206">
            <v>6.8</v>
          </cell>
          <cell r="CD206">
            <v>6.5</v>
          </cell>
          <cell r="CE206">
            <v>0.1</v>
          </cell>
          <cell r="CF206">
            <v>0.1</v>
          </cell>
          <cell r="CG206">
            <v>3.9</v>
          </cell>
          <cell r="CH206">
            <v>4.8</v>
          </cell>
          <cell r="CI206">
            <v>3.4</v>
          </cell>
          <cell r="CJ206">
            <v>1.1000000000000001</v>
          </cell>
          <cell r="CK206">
            <v>9.9</v>
          </cell>
          <cell r="CL206">
            <v>339469</v>
          </cell>
          <cell r="CM206">
            <v>15978</v>
          </cell>
          <cell r="CN206">
            <v>236879</v>
          </cell>
          <cell r="CO206">
            <v>291468</v>
          </cell>
          <cell r="CP206">
            <v>330200</v>
          </cell>
          <cell r="CQ206">
            <v>317779</v>
          </cell>
          <cell r="CR206">
            <v>269488</v>
          </cell>
          <cell r="CS206">
            <v>12684</v>
          </cell>
          <cell r="CT206">
            <v>304439</v>
          </cell>
          <cell r="CU206">
            <v>14329</v>
          </cell>
          <cell r="CV206">
            <v>290419</v>
          </cell>
          <cell r="CW206">
            <v>22495</v>
          </cell>
          <cell r="CX206">
            <v>2.2999999999999998</v>
          </cell>
          <cell r="CY206">
            <v>96.2</v>
          </cell>
          <cell r="CZ206">
            <v>98.7</v>
          </cell>
          <cell r="DA206">
            <v>95</v>
          </cell>
          <cell r="DB206">
            <v>92.5</v>
          </cell>
          <cell r="DC206">
            <v>90.1</v>
          </cell>
          <cell r="DD206">
            <v>92.5</v>
          </cell>
          <cell r="DE206">
            <v>86.5</v>
          </cell>
        </row>
        <row r="207">
          <cell r="A207">
            <v>39692</v>
          </cell>
          <cell r="B207">
            <v>0.2</v>
          </cell>
          <cell r="C207">
            <v>-0.3</v>
          </cell>
          <cell r="D207">
            <v>0.3</v>
          </cell>
          <cell r="E207">
            <v>0</v>
          </cell>
          <cell r="F207">
            <v>1.2</v>
          </cell>
          <cell r="G207">
            <v>1.5</v>
          </cell>
          <cell r="H207">
            <v>1.6</v>
          </cell>
          <cell r="I207">
            <v>1</v>
          </cell>
          <cell r="J207">
            <v>2.2999999999999998</v>
          </cell>
          <cell r="K207">
            <v>0.4</v>
          </cell>
          <cell r="L207">
            <v>0.3</v>
          </cell>
          <cell r="M207">
            <v>-0.2</v>
          </cell>
          <cell r="N207">
            <v>0</v>
          </cell>
          <cell r="O207">
            <v>-0.8</v>
          </cell>
          <cell r="P207">
            <v>-0.4</v>
          </cell>
          <cell r="Q207">
            <v>4.2</v>
          </cell>
          <cell r="R207">
            <v>342664</v>
          </cell>
          <cell r="S207">
            <v>16038</v>
          </cell>
          <cell r="T207">
            <v>239900</v>
          </cell>
          <cell r="U207">
            <v>293974</v>
          </cell>
          <cell r="V207">
            <v>336346</v>
          </cell>
          <cell r="W207">
            <v>324736</v>
          </cell>
          <cell r="X207">
            <v>275847</v>
          </cell>
          <cell r="Y207">
            <v>12911</v>
          </cell>
          <cell r="Z207">
            <v>314232</v>
          </cell>
          <cell r="AA207">
            <v>14708</v>
          </cell>
          <cell r="AB207">
            <v>302738</v>
          </cell>
          <cell r="AC207">
            <v>30266</v>
          </cell>
          <cell r="AD207">
            <v>6.5</v>
          </cell>
          <cell r="AE207">
            <v>96.9</v>
          </cell>
          <cell r="AF207">
            <v>99.3</v>
          </cell>
          <cell r="AG207">
            <v>95.2</v>
          </cell>
          <cell r="AH207">
            <v>93.2</v>
          </cell>
          <cell r="AI207">
            <v>99.7</v>
          </cell>
          <cell r="AJ207">
            <v>99.1</v>
          </cell>
          <cell r="AK207">
            <v>91.2</v>
          </cell>
          <cell r="AL207">
            <v>0.8</v>
          </cell>
          <cell r="AM207">
            <v>0.3</v>
          </cell>
          <cell r="AN207">
            <v>0.6</v>
          </cell>
          <cell r="AO207">
            <v>0.7</v>
          </cell>
          <cell r="AP207">
            <v>2.1</v>
          </cell>
          <cell r="AQ207">
            <v>2.7</v>
          </cell>
          <cell r="AR207">
            <v>3</v>
          </cell>
          <cell r="AS207">
            <v>2.4</v>
          </cell>
          <cell r="AT207">
            <v>3.4</v>
          </cell>
          <cell r="AU207">
            <v>0.8</v>
          </cell>
          <cell r="AV207">
            <v>0.5</v>
          </cell>
          <cell r="AW207">
            <v>0</v>
          </cell>
          <cell r="AX207">
            <v>0</v>
          </cell>
          <cell r="AY207">
            <v>3</v>
          </cell>
          <cell r="AZ207">
            <v>1.4</v>
          </cell>
          <cell r="BA207">
            <v>6.4</v>
          </cell>
          <cell r="BB207">
            <v>344239</v>
          </cell>
          <cell r="BC207">
            <v>16113</v>
          </cell>
          <cell r="BD207">
            <v>240682</v>
          </cell>
          <cell r="BE207">
            <v>295577</v>
          </cell>
          <cell r="BF207">
            <v>339260</v>
          </cell>
          <cell r="BG207">
            <v>327964</v>
          </cell>
          <cell r="BH207">
            <v>279102</v>
          </cell>
          <cell r="BI207">
            <v>13064</v>
          </cell>
          <cell r="BJ207">
            <v>316376</v>
          </cell>
          <cell r="BK207">
            <v>14808</v>
          </cell>
          <cell r="BL207">
            <v>304925</v>
          </cell>
          <cell r="BM207">
            <v>31929</v>
          </cell>
          <cell r="BN207">
            <v>5.4</v>
          </cell>
          <cell r="BO207">
            <v>97.2</v>
          </cell>
          <cell r="BP207">
            <v>99.5</v>
          </cell>
          <cell r="BQ207">
            <v>95.4</v>
          </cell>
          <cell r="BR207">
            <v>93.3</v>
          </cell>
          <cell r="BS207">
            <v>92.7</v>
          </cell>
          <cell r="BT207">
            <v>93.8</v>
          </cell>
          <cell r="BU207">
            <v>92.3</v>
          </cell>
          <cell r="BV207">
            <v>0.8</v>
          </cell>
          <cell r="BW207">
            <v>0.3</v>
          </cell>
          <cell r="BX207">
            <v>1.1000000000000001</v>
          </cell>
          <cell r="BY207">
            <v>0.7</v>
          </cell>
          <cell r="BZ207">
            <v>2.4</v>
          </cell>
          <cell r="CA207">
            <v>2.5</v>
          </cell>
          <cell r="CB207">
            <v>2.8</v>
          </cell>
          <cell r="CC207">
            <v>2.2000000000000002</v>
          </cell>
          <cell r="CD207">
            <v>4</v>
          </cell>
          <cell r="CE207">
            <v>0</v>
          </cell>
          <cell r="CF207">
            <v>-0.5</v>
          </cell>
          <cell r="CG207">
            <v>0.8</v>
          </cell>
          <cell r="CH207">
            <v>1.6</v>
          </cell>
          <cell r="CI207">
            <v>3</v>
          </cell>
          <cell r="CJ207">
            <v>1.4</v>
          </cell>
          <cell r="CK207">
            <v>7.4</v>
          </cell>
          <cell r="CL207">
            <v>342324</v>
          </cell>
          <cell r="CM207">
            <v>16024</v>
          </cell>
          <cell r="CN207">
            <v>239390</v>
          </cell>
          <cell r="CO207">
            <v>293612</v>
          </cell>
          <cell r="CP207">
            <v>338112</v>
          </cell>
          <cell r="CQ207">
            <v>325777</v>
          </cell>
          <cell r="CR207">
            <v>276935</v>
          </cell>
          <cell r="CS207">
            <v>12963</v>
          </cell>
          <cell r="CT207">
            <v>316539</v>
          </cell>
          <cell r="CU207">
            <v>14817</v>
          </cell>
          <cell r="CV207">
            <v>305671</v>
          </cell>
          <cell r="CW207">
            <v>33655</v>
          </cell>
          <cell r="CX207">
            <v>8.5</v>
          </cell>
          <cell r="CY207">
            <v>96.2</v>
          </cell>
          <cell r="CZ207">
            <v>98.2</v>
          </cell>
          <cell r="DA207">
            <v>95.8</v>
          </cell>
          <cell r="DB207">
            <v>94</v>
          </cell>
          <cell r="DC207">
            <v>92.7</v>
          </cell>
          <cell r="DD207">
            <v>93.8</v>
          </cell>
          <cell r="DE207">
            <v>92.8</v>
          </cell>
        </row>
        <row r="208">
          <cell r="A208">
            <v>39783</v>
          </cell>
          <cell r="B208">
            <v>0.1</v>
          </cell>
          <cell r="C208">
            <v>-0.4</v>
          </cell>
          <cell r="D208">
            <v>-0.6</v>
          </cell>
          <cell r="E208">
            <v>-0.1</v>
          </cell>
          <cell r="F208">
            <v>-0.2</v>
          </cell>
          <cell r="G208">
            <v>0</v>
          </cell>
          <cell r="H208">
            <v>-0.3</v>
          </cell>
          <cell r="I208">
            <v>-0.8</v>
          </cell>
          <cell r="J208">
            <v>0.9</v>
          </cell>
          <cell r="K208">
            <v>-0.2</v>
          </cell>
          <cell r="L208">
            <v>-0.5</v>
          </cell>
          <cell r="M208">
            <v>0.3</v>
          </cell>
          <cell r="N208">
            <v>0</v>
          </cell>
          <cell r="O208">
            <v>-0.9</v>
          </cell>
          <cell r="P208">
            <v>-1.3</v>
          </cell>
          <cell r="Q208">
            <v>-1</v>
          </cell>
          <cell r="R208">
            <v>342982</v>
          </cell>
          <cell r="S208">
            <v>15968</v>
          </cell>
          <cell r="T208">
            <v>238542</v>
          </cell>
          <cell r="U208">
            <v>293550</v>
          </cell>
          <cell r="V208">
            <v>335835</v>
          </cell>
          <cell r="W208">
            <v>324595</v>
          </cell>
          <cell r="X208">
            <v>274975</v>
          </cell>
          <cell r="Y208">
            <v>12802</v>
          </cell>
          <cell r="Z208">
            <v>317077</v>
          </cell>
          <cell r="AA208">
            <v>14762</v>
          </cell>
          <cell r="AB208">
            <v>305456</v>
          </cell>
          <cell r="AC208">
            <v>30187</v>
          </cell>
          <cell r="AD208">
            <v>8.1</v>
          </cell>
          <cell r="AE208">
            <v>96.8</v>
          </cell>
          <cell r="AF208">
            <v>98.8</v>
          </cell>
          <cell r="AG208">
            <v>95.4</v>
          </cell>
          <cell r="AH208">
            <v>93.2</v>
          </cell>
          <cell r="AI208">
            <v>98.8</v>
          </cell>
          <cell r="AJ208">
            <v>97.8</v>
          </cell>
          <cell r="AK208">
            <v>90.3</v>
          </cell>
          <cell r="AL208">
            <v>-0.9</v>
          </cell>
          <cell r="AM208">
            <v>-1.5</v>
          </cell>
          <cell r="AN208">
            <v>-0.8</v>
          </cell>
          <cell r="AO208">
            <v>-1.4</v>
          </cell>
          <cell r="AP208">
            <v>-1.4</v>
          </cell>
          <cell r="AQ208">
            <v>-1.5</v>
          </cell>
          <cell r="AR208">
            <v>-2</v>
          </cell>
          <cell r="AS208">
            <v>-2.6</v>
          </cell>
          <cell r="AT208">
            <v>0.2</v>
          </cell>
          <cell r="AU208">
            <v>-0.6</v>
          </cell>
          <cell r="AV208">
            <v>-0.6</v>
          </cell>
          <cell r="AW208">
            <v>-0.3</v>
          </cell>
          <cell r="AX208">
            <v>-0.1</v>
          </cell>
          <cell r="AY208">
            <v>0.4</v>
          </cell>
          <cell r="AZ208">
            <v>1.1000000000000001</v>
          </cell>
          <cell r="BA208">
            <v>-2.2000000000000002</v>
          </cell>
          <cell r="BB208">
            <v>341010</v>
          </cell>
          <cell r="BC208">
            <v>15876</v>
          </cell>
          <cell r="BD208">
            <v>238871</v>
          </cell>
          <cell r="BE208">
            <v>291530</v>
          </cell>
          <cell r="BF208">
            <v>334347</v>
          </cell>
          <cell r="BG208">
            <v>323078</v>
          </cell>
          <cell r="BH208">
            <v>273431</v>
          </cell>
          <cell r="BI208">
            <v>12730</v>
          </cell>
          <cell r="BJ208">
            <v>317041</v>
          </cell>
          <cell r="BK208">
            <v>14760</v>
          </cell>
          <cell r="BL208">
            <v>304513</v>
          </cell>
          <cell r="BM208">
            <v>29062</v>
          </cell>
          <cell r="BN208">
            <v>12.6</v>
          </cell>
          <cell r="BO208">
            <v>96.5</v>
          </cell>
          <cell r="BP208">
            <v>98.9</v>
          </cell>
          <cell r="BQ208">
            <v>95.1</v>
          </cell>
          <cell r="BR208">
            <v>93.2</v>
          </cell>
          <cell r="BS208">
            <v>93.1</v>
          </cell>
          <cell r="BT208">
            <v>94.8</v>
          </cell>
          <cell r="BU208">
            <v>90.2</v>
          </cell>
          <cell r="BV208">
            <v>4.7</v>
          </cell>
          <cell r="BW208">
            <v>4.0999999999999996</v>
          </cell>
          <cell r="BX208">
            <v>5.8</v>
          </cell>
          <cell r="BY208">
            <v>5.3</v>
          </cell>
          <cell r="BZ208">
            <v>3.9</v>
          </cell>
          <cell r="CA208">
            <v>4.5</v>
          </cell>
          <cell r="CB208">
            <v>5.0999999999999996</v>
          </cell>
          <cell r="CC208">
            <v>4.5</v>
          </cell>
          <cell r="CD208">
            <v>4.0999999999999996</v>
          </cell>
          <cell r="CE208">
            <v>0</v>
          </cell>
          <cell r="CF208">
            <v>0.3</v>
          </cell>
          <cell r="CG208">
            <v>4.7</v>
          </cell>
          <cell r="CH208">
            <v>5.5</v>
          </cell>
          <cell r="CI208">
            <v>0.4</v>
          </cell>
          <cell r="CJ208">
            <v>1.1000000000000001</v>
          </cell>
          <cell r="CK208">
            <v>-2.6</v>
          </cell>
          <cell r="CL208">
            <v>358313</v>
          </cell>
          <cell r="CM208">
            <v>16687</v>
          </cell>
          <cell r="CN208">
            <v>253326</v>
          </cell>
          <cell r="CO208">
            <v>309251</v>
          </cell>
          <cell r="CP208">
            <v>351235</v>
          </cell>
          <cell r="CQ208">
            <v>340277</v>
          </cell>
          <cell r="CR208">
            <v>290972</v>
          </cell>
          <cell r="CS208">
            <v>13551</v>
          </cell>
          <cell r="CT208">
            <v>329461</v>
          </cell>
          <cell r="CU208">
            <v>15343</v>
          </cell>
          <cell r="CV208">
            <v>319905</v>
          </cell>
          <cell r="CW208">
            <v>36878</v>
          </cell>
          <cell r="CX208">
            <v>13.5</v>
          </cell>
          <cell r="CY208">
            <v>96.1</v>
          </cell>
          <cell r="CZ208">
            <v>98.5</v>
          </cell>
          <cell r="DA208">
            <v>100.3</v>
          </cell>
          <cell r="DB208">
            <v>99.2</v>
          </cell>
          <cell r="DC208">
            <v>93.1</v>
          </cell>
          <cell r="DD208">
            <v>94.8</v>
          </cell>
          <cell r="DE208">
            <v>90.4</v>
          </cell>
        </row>
        <row r="209">
          <cell r="A209">
            <v>39873</v>
          </cell>
          <cell r="B209">
            <v>0.3</v>
          </cell>
          <cell r="C209">
            <v>-0.2</v>
          </cell>
          <cell r="D209">
            <v>-0.6</v>
          </cell>
          <cell r="E209">
            <v>0.1</v>
          </cell>
          <cell r="F209">
            <v>-1.1000000000000001</v>
          </cell>
          <cell r="G209">
            <v>-1.2</v>
          </cell>
          <cell r="H209">
            <v>-1.7</v>
          </cell>
          <cell r="I209">
            <v>-2.2000000000000002</v>
          </cell>
          <cell r="J209">
            <v>-0.6</v>
          </cell>
          <cell r="K209">
            <v>-0.7</v>
          </cell>
          <cell r="L209">
            <v>-1.3</v>
          </cell>
          <cell r="M209">
            <v>1</v>
          </cell>
          <cell r="N209">
            <v>0.7</v>
          </cell>
          <cell r="O209">
            <v>-0.3</v>
          </cell>
          <cell r="P209">
            <v>-0.4</v>
          </cell>
          <cell r="Q209">
            <v>-5</v>
          </cell>
          <cell r="R209">
            <v>343954</v>
          </cell>
          <cell r="S209">
            <v>15932</v>
          </cell>
          <cell r="T209">
            <v>236992</v>
          </cell>
          <cell r="U209">
            <v>293829</v>
          </cell>
          <cell r="V209">
            <v>332081</v>
          </cell>
          <cell r="W209">
            <v>320731</v>
          </cell>
          <cell r="X209">
            <v>270333</v>
          </cell>
          <cell r="Y209">
            <v>12522</v>
          </cell>
          <cell r="Z209">
            <v>315241</v>
          </cell>
          <cell r="AA209">
            <v>14602</v>
          </cell>
          <cell r="AB209">
            <v>303723</v>
          </cell>
          <cell r="AC209">
            <v>25917</v>
          </cell>
          <cell r="AD209">
            <v>9.5</v>
          </cell>
          <cell r="AE209">
            <v>96.1</v>
          </cell>
          <cell r="AF209">
            <v>97.5</v>
          </cell>
          <cell r="AG209">
            <v>96.4</v>
          </cell>
          <cell r="AH209">
            <v>93.8</v>
          </cell>
          <cell r="AI209">
            <v>98.4</v>
          </cell>
          <cell r="AJ209">
            <v>97.5</v>
          </cell>
          <cell r="AK209">
            <v>85.7</v>
          </cell>
          <cell r="AL209">
            <v>1.1000000000000001</v>
          </cell>
          <cell r="AM209">
            <v>0.5</v>
          </cell>
          <cell r="AN209">
            <v>-1.2</v>
          </cell>
          <cell r="AO209">
            <v>1</v>
          </cell>
          <cell r="AP209">
            <v>-0.4</v>
          </cell>
          <cell r="AQ209">
            <v>-0.3</v>
          </cell>
          <cell r="AR209">
            <v>-0.6</v>
          </cell>
          <cell r="AS209">
            <v>-1.1000000000000001</v>
          </cell>
          <cell r="AT209">
            <v>-0.2</v>
          </cell>
          <cell r="AU209">
            <v>-0.3</v>
          </cell>
          <cell r="AV209">
            <v>-1.2</v>
          </cell>
          <cell r="AW209">
            <v>1.3</v>
          </cell>
          <cell r="AX209">
            <v>0</v>
          </cell>
          <cell r="AY209">
            <v>-1.2</v>
          </cell>
          <cell r="AZ209">
            <v>0.7</v>
          </cell>
          <cell r="BA209">
            <v>-6.7</v>
          </cell>
          <cell r="BB209">
            <v>344608</v>
          </cell>
          <cell r="BC209">
            <v>15963</v>
          </cell>
          <cell r="BD209">
            <v>236022</v>
          </cell>
          <cell r="BE209">
            <v>294498</v>
          </cell>
          <cell r="BF209">
            <v>332918</v>
          </cell>
          <cell r="BG209">
            <v>322183</v>
          </cell>
          <cell r="BH209">
            <v>271813</v>
          </cell>
          <cell r="BI209">
            <v>12591</v>
          </cell>
          <cell r="BJ209">
            <v>316506</v>
          </cell>
          <cell r="BK209">
            <v>14661</v>
          </cell>
          <cell r="BL209">
            <v>306103</v>
          </cell>
          <cell r="BM209">
            <v>28659</v>
          </cell>
          <cell r="BN209">
            <v>11.1</v>
          </cell>
          <cell r="BO209">
            <v>96.3</v>
          </cell>
          <cell r="BP209">
            <v>97.7</v>
          </cell>
          <cell r="BQ209">
            <v>96.3</v>
          </cell>
          <cell r="BR209">
            <v>93.2</v>
          </cell>
          <cell r="BS209">
            <v>92</v>
          </cell>
          <cell r="BT209">
            <v>95.4</v>
          </cell>
          <cell r="BU209">
            <v>84.2</v>
          </cell>
          <cell r="BV209">
            <v>-7.4</v>
          </cell>
          <cell r="BW209">
            <v>-8</v>
          </cell>
          <cell r="BX209">
            <v>-10.9</v>
          </cell>
          <cell r="BY209">
            <v>-9.1</v>
          </cell>
          <cell r="BZ209">
            <v>-9</v>
          </cell>
          <cell r="CA209">
            <v>-9.1999999999999993</v>
          </cell>
          <cell r="CB209">
            <v>-11.2</v>
          </cell>
          <cell r="CC209">
            <v>-11.7</v>
          </cell>
          <cell r="CD209">
            <v>-8.1999999999999993</v>
          </cell>
          <cell r="CE209">
            <v>0.2</v>
          </cell>
          <cell r="CF209">
            <v>-0.7</v>
          </cell>
          <cell r="CG209">
            <v>-7.7</v>
          </cell>
          <cell r="CH209">
            <v>-10.3</v>
          </cell>
          <cell r="CI209">
            <v>-1.2</v>
          </cell>
          <cell r="CJ209">
            <v>0.7</v>
          </cell>
          <cell r="CK209">
            <v>-7.9</v>
          </cell>
          <cell r="CL209">
            <v>331684</v>
          </cell>
          <cell r="CM209">
            <v>15357</v>
          </cell>
          <cell r="CN209">
            <v>225646</v>
          </cell>
          <cell r="CO209">
            <v>281261</v>
          </cell>
          <cell r="CP209">
            <v>319680</v>
          </cell>
          <cell r="CQ209">
            <v>309018</v>
          </cell>
          <cell r="CR209">
            <v>258336</v>
          </cell>
          <cell r="CS209">
            <v>11961</v>
          </cell>
          <cell r="CT209">
            <v>302583</v>
          </cell>
          <cell r="CU209">
            <v>14009</v>
          </cell>
          <cell r="CV209">
            <v>293318</v>
          </cell>
          <cell r="CW209">
            <v>21744</v>
          </cell>
          <cell r="CX209">
            <v>8.9</v>
          </cell>
          <cell r="CY209">
            <v>96.4</v>
          </cell>
          <cell r="CZ209">
            <v>97.9</v>
          </cell>
          <cell r="DA209">
            <v>92.6</v>
          </cell>
          <cell r="DB209">
            <v>88.9</v>
          </cell>
          <cell r="DC209">
            <v>92</v>
          </cell>
          <cell r="DD209">
            <v>95.4</v>
          </cell>
          <cell r="DE209">
            <v>83.3</v>
          </cell>
        </row>
        <row r="210">
          <cell r="A210">
            <v>39965</v>
          </cell>
          <cell r="B210">
            <v>0.5</v>
          </cell>
          <cell r="C210">
            <v>0</v>
          </cell>
          <cell r="D210">
            <v>0.1</v>
          </cell>
          <cell r="E210">
            <v>0.4</v>
          </cell>
          <cell r="F210">
            <v>-0.9</v>
          </cell>
          <cell r="G210">
            <v>-1.2</v>
          </cell>
          <cell r="H210">
            <v>-1.7</v>
          </cell>
          <cell r="I210">
            <v>-2.2000000000000002</v>
          </cell>
          <cell r="J210">
            <v>-0.8</v>
          </cell>
          <cell r="K210">
            <v>-0.7</v>
          </cell>
          <cell r="L210">
            <v>-1.1000000000000001</v>
          </cell>
          <cell r="M210">
            <v>1.2</v>
          </cell>
          <cell r="N210">
            <v>1.2</v>
          </cell>
          <cell r="O210">
            <v>1</v>
          </cell>
          <cell r="P210">
            <v>1</v>
          </cell>
          <cell r="Q210">
            <v>-8.6999999999999993</v>
          </cell>
          <cell r="R210">
            <v>345740</v>
          </cell>
          <cell r="S210">
            <v>15940</v>
          </cell>
          <cell r="T210">
            <v>237164</v>
          </cell>
          <cell r="U210">
            <v>294960</v>
          </cell>
          <cell r="V210">
            <v>329005</v>
          </cell>
          <cell r="W210">
            <v>316963</v>
          </cell>
          <cell r="X210">
            <v>265774</v>
          </cell>
          <cell r="Y210">
            <v>12253</v>
          </cell>
          <cell r="Z210">
            <v>312685</v>
          </cell>
          <cell r="AA210">
            <v>14416</v>
          </cell>
          <cell r="AB210">
            <v>301267</v>
          </cell>
          <cell r="AC210">
            <v>20721</v>
          </cell>
          <cell r="AD210">
            <v>10.1</v>
          </cell>
          <cell r="AE210">
            <v>95.5</v>
          </cell>
          <cell r="AF210">
            <v>96.4</v>
          </cell>
          <cell r="AG210">
            <v>97.5</v>
          </cell>
          <cell r="AH210">
            <v>94.9</v>
          </cell>
          <cell r="AI210">
            <v>99.4</v>
          </cell>
          <cell r="AJ210">
            <v>98.5</v>
          </cell>
          <cell r="AK210">
            <v>78.3</v>
          </cell>
          <cell r="AL210">
            <v>0.4</v>
          </cell>
          <cell r="AM210">
            <v>-0.1</v>
          </cell>
          <cell r="AN210">
            <v>0.3</v>
          </cell>
          <cell r="AO210">
            <v>0.2</v>
          </cell>
          <cell r="AP210">
            <v>-1.4</v>
          </cell>
          <cell r="AQ210">
            <v>-2.2000000000000002</v>
          </cell>
          <cell r="AR210">
            <v>-3</v>
          </cell>
          <cell r="AS210">
            <v>-3.4</v>
          </cell>
          <cell r="AT210">
            <v>-1.7</v>
          </cell>
          <cell r="AU210">
            <v>-1.1000000000000001</v>
          </cell>
          <cell r="AV210">
            <v>-1.9</v>
          </cell>
          <cell r="AW210">
            <v>1.6</v>
          </cell>
          <cell r="AX210">
            <v>2.2000000000000002</v>
          </cell>
          <cell r="AY210">
            <v>-2.2000000000000002</v>
          </cell>
          <cell r="AZ210">
            <v>0.1</v>
          </cell>
          <cell r="BA210">
            <v>-8.4</v>
          </cell>
          <cell r="BB210">
            <v>345952</v>
          </cell>
          <cell r="BC210">
            <v>15949</v>
          </cell>
          <cell r="BD210">
            <v>236673</v>
          </cell>
          <cell r="BE210">
            <v>295175</v>
          </cell>
          <cell r="BF210">
            <v>328210</v>
          </cell>
          <cell r="BG210">
            <v>314965</v>
          </cell>
          <cell r="BH210">
            <v>263784</v>
          </cell>
          <cell r="BI210">
            <v>12161</v>
          </cell>
          <cell r="BJ210">
            <v>311109</v>
          </cell>
          <cell r="BK210">
            <v>14343</v>
          </cell>
          <cell r="BL210">
            <v>298712</v>
          </cell>
          <cell r="BM210">
            <v>18005</v>
          </cell>
          <cell r="BN210">
            <v>12.9</v>
          </cell>
          <cell r="BO210">
            <v>95.2</v>
          </cell>
          <cell r="BP210">
            <v>95.9</v>
          </cell>
          <cell r="BQ210">
            <v>97.8</v>
          </cell>
          <cell r="BR210">
            <v>95.2</v>
          </cell>
          <cell r="BS210">
            <v>90</v>
          </cell>
          <cell r="BT210">
            <v>95.5</v>
          </cell>
          <cell r="BU210">
            <v>77.099999999999994</v>
          </cell>
          <cell r="BV210">
            <v>3.6</v>
          </cell>
          <cell r="BW210">
            <v>3.1</v>
          </cell>
          <cell r="BX210">
            <v>3.7</v>
          </cell>
          <cell r="BY210">
            <v>4.0999999999999996</v>
          </cell>
          <cell r="BZ210">
            <v>1.9</v>
          </cell>
          <cell r="CA210">
            <v>1.3</v>
          </cell>
          <cell r="CB210">
            <v>1.4</v>
          </cell>
          <cell r="CC210">
            <v>1</v>
          </cell>
          <cell r="CD210">
            <v>2.5</v>
          </cell>
          <cell r="CE210">
            <v>-1.4</v>
          </cell>
          <cell r="CF210">
            <v>-2.2999999999999998</v>
          </cell>
          <cell r="CG210">
            <v>5.0999999999999996</v>
          </cell>
          <cell r="CH210">
            <v>6.1</v>
          </cell>
          <cell r="CI210">
            <v>-2.2000000000000002</v>
          </cell>
          <cell r="CJ210">
            <v>0.1</v>
          </cell>
          <cell r="CK210">
            <v>-7.7</v>
          </cell>
          <cell r="CL210">
            <v>343488</v>
          </cell>
          <cell r="CM210">
            <v>15837</v>
          </cell>
          <cell r="CN210">
            <v>233886</v>
          </cell>
          <cell r="CO210">
            <v>292657</v>
          </cell>
          <cell r="CP210">
            <v>325709</v>
          </cell>
          <cell r="CQ210">
            <v>313117</v>
          </cell>
          <cell r="CR210">
            <v>261887</v>
          </cell>
          <cell r="CS210">
            <v>12075</v>
          </cell>
          <cell r="CT210">
            <v>310070</v>
          </cell>
          <cell r="CU210">
            <v>14296</v>
          </cell>
          <cell r="CV210">
            <v>295818</v>
          </cell>
          <cell r="CW210">
            <v>15971</v>
          </cell>
          <cell r="CX210">
            <v>11.2</v>
          </cell>
          <cell r="CY210">
            <v>95</v>
          </cell>
          <cell r="CZ210">
            <v>95.6</v>
          </cell>
          <cell r="DA210">
            <v>97.3</v>
          </cell>
          <cell r="DB210">
            <v>94.3</v>
          </cell>
          <cell r="DC210">
            <v>90</v>
          </cell>
          <cell r="DD210">
            <v>95.5</v>
          </cell>
          <cell r="DE210">
            <v>76.900000000000006</v>
          </cell>
        </row>
        <row r="211">
          <cell r="A211">
            <v>40057</v>
          </cell>
          <cell r="B211">
            <v>0.6</v>
          </cell>
          <cell r="C211">
            <v>0.2</v>
          </cell>
          <cell r="D211">
            <v>0.9</v>
          </cell>
          <cell r="E211">
            <v>0.5</v>
          </cell>
          <cell r="F211">
            <v>-0.1</v>
          </cell>
          <cell r="G211">
            <v>-0.4</v>
          </cell>
          <cell r="H211">
            <v>-0.7</v>
          </cell>
          <cell r="I211">
            <v>-1.2</v>
          </cell>
          <cell r="J211">
            <v>0.3</v>
          </cell>
          <cell r="K211">
            <v>-0.2</v>
          </cell>
          <cell r="L211">
            <v>-0.2</v>
          </cell>
          <cell r="M211">
            <v>0.8</v>
          </cell>
          <cell r="N211">
            <v>1.2</v>
          </cell>
          <cell r="O211">
            <v>1</v>
          </cell>
          <cell r="P211">
            <v>2.1</v>
          </cell>
          <cell r="Q211">
            <v>-2.7</v>
          </cell>
          <cell r="R211">
            <v>347953</v>
          </cell>
          <cell r="S211">
            <v>15973</v>
          </cell>
          <cell r="T211">
            <v>239333</v>
          </cell>
          <cell r="U211">
            <v>296537</v>
          </cell>
          <cell r="V211">
            <v>328804</v>
          </cell>
          <cell r="W211">
            <v>315741</v>
          </cell>
          <cell r="X211">
            <v>263802</v>
          </cell>
          <cell r="Y211">
            <v>12110</v>
          </cell>
          <cell r="Z211">
            <v>313592</v>
          </cell>
          <cell r="AA211">
            <v>14395</v>
          </cell>
          <cell r="AB211">
            <v>301363</v>
          </cell>
          <cell r="AC211">
            <v>17345</v>
          </cell>
          <cell r="AD211">
            <v>10.1</v>
          </cell>
          <cell r="AE211">
            <v>95.3</v>
          </cell>
          <cell r="AF211">
            <v>96.2</v>
          </cell>
          <cell r="AG211">
            <v>98.3</v>
          </cell>
          <cell r="AH211">
            <v>96</v>
          </cell>
          <cell r="AI211">
            <v>100.4</v>
          </cell>
          <cell r="AJ211">
            <v>100.5</v>
          </cell>
          <cell r="AK211">
            <v>76.099999999999994</v>
          </cell>
          <cell r="AL211">
            <v>0.5</v>
          </cell>
          <cell r="AM211">
            <v>0</v>
          </cell>
          <cell r="AN211">
            <v>1.3</v>
          </cell>
          <cell r="AO211">
            <v>0.3</v>
          </cell>
          <cell r="AP211">
            <v>0</v>
          </cell>
          <cell r="AQ211">
            <v>0.5</v>
          </cell>
          <cell r="AR211">
            <v>0.3</v>
          </cell>
          <cell r="AS211">
            <v>-0.1</v>
          </cell>
          <cell r="AT211">
            <v>0.4</v>
          </cell>
          <cell r="AU211">
            <v>-0.3</v>
          </cell>
          <cell r="AV211">
            <v>0.1</v>
          </cell>
          <cell r="AW211">
            <v>0.7</v>
          </cell>
          <cell r="AX211">
            <v>1.2</v>
          </cell>
          <cell r="AY211">
            <v>0.5</v>
          </cell>
          <cell r="AZ211">
            <v>0.3</v>
          </cell>
          <cell r="BA211">
            <v>-2.1</v>
          </cell>
          <cell r="BB211">
            <v>347545</v>
          </cell>
          <cell r="BC211">
            <v>15953</v>
          </cell>
          <cell r="BD211">
            <v>239821</v>
          </cell>
          <cell r="BE211">
            <v>296125</v>
          </cell>
          <cell r="BF211">
            <v>328130</v>
          </cell>
          <cell r="BG211">
            <v>316538</v>
          </cell>
          <cell r="BH211">
            <v>264551</v>
          </cell>
          <cell r="BI211">
            <v>12143</v>
          </cell>
          <cell r="BJ211">
            <v>312393</v>
          </cell>
          <cell r="BK211">
            <v>14339</v>
          </cell>
          <cell r="BL211">
            <v>301124</v>
          </cell>
          <cell r="BM211">
            <v>17359</v>
          </cell>
          <cell r="BN211">
            <v>10.4</v>
          </cell>
          <cell r="BO211">
            <v>94.9</v>
          </cell>
          <cell r="BP211">
            <v>96</v>
          </cell>
          <cell r="BQ211">
            <v>98.5</v>
          </cell>
          <cell r="BR211">
            <v>96.4</v>
          </cell>
          <cell r="BS211">
            <v>90.5</v>
          </cell>
          <cell r="BT211">
            <v>95.8</v>
          </cell>
          <cell r="BU211">
            <v>75.400000000000006</v>
          </cell>
          <cell r="BV211">
            <v>0.8</v>
          </cell>
          <cell r="BW211">
            <v>0.3</v>
          </cell>
          <cell r="BX211">
            <v>2.2000000000000002</v>
          </cell>
          <cell r="BY211">
            <v>0.7</v>
          </cell>
          <cell r="BZ211">
            <v>0.3</v>
          </cell>
          <cell r="CA211">
            <v>0.3</v>
          </cell>
          <cell r="CB211">
            <v>0.1</v>
          </cell>
          <cell r="CC211">
            <v>-0.3</v>
          </cell>
          <cell r="CD211">
            <v>0.8</v>
          </cell>
          <cell r="CE211">
            <v>-1.3</v>
          </cell>
          <cell r="CF211">
            <v>-1.1000000000000001</v>
          </cell>
          <cell r="CG211">
            <v>2.1</v>
          </cell>
          <cell r="CH211">
            <v>3.3</v>
          </cell>
          <cell r="CI211">
            <v>0.5</v>
          </cell>
          <cell r="CJ211">
            <v>0.3</v>
          </cell>
          <cell r="CK211">
            <v>-1.8</v>
          </cell>
          <cell r="CL211">
            <v>346204</v>
          </cell>
          <cell r="CM211">
            <v>15892</v>
          </cell>
          <cell r="CN211">
            <v>239016</v>
          </cell>
          <cell r="CO211">
            <v>294757</v>
          </cell>
          <cell r="CP211">
            <v>326683</v>
          </cell>
          <cell r="CQ211">
            <v>314168</v>
          </cell>
          <cell r="CR211">
            <v>262216</v>
          </cell>
          <cell r="CS211">
            <v>12036</v>
          </cell>
          <cell r="CT211">
            <v>312489</v>
          </cell>
          <cell r="CU211">
            <v>14344</v>
          </cell>
          <cell r="CV211">
            <v>302468</v>
          </cell>
          <cell r="CW211">
            <v>19711</v>
          </cell>
          <cell r="CX211">
            <v>13.1</v>
          </cell>
          <cell r="CY211">
            <v>93.8</v>
          </cell>
          <cell r="CZ211">
            <v>94.5</v>
          </cell>
          <cell r="DA211">
            <v>99.4</v>
          </cell>
          <cell r="DB211">
            <v>97.5</v>
          </cell>
          <cell r="DC211">
            <v>90.5</v>
          </cell>
          <cell r="DD211">
            <v>95.8</v>
          </cell>
          <cell r="DE211">
            <v>75.5</v>
          </cell>
        </row>
        <row r="212">
          <cell r="A212">
            <v>40148</v>
          </cell>
          <cell r="B212">
            <v>0.5</v>
          </cell>
          <cell r="C212">
            <v>0.1</v>
          </cell>
          <cell r="D212">
            <v>1.2</v>
          </cell>
          <cell r="E212">
            <v>0.4</v>
          </cell>
          <cell r="F212">
            <v>1.1000000000000001</v>
          </cell>
          <cell r="G212">
            <v>1</v>
          </cell>
          <cell r="H212">
            <v>0.9</v>
          </cell>
          <cell r="I212">
            <v>0.5</v>
          </cell>
          <cell r="J212">
            <v>1.8</v>
          </cell>
          <cell r="K212">
            <v>0.4</v>
          </cell>
          <cell r="L212">
            <v>0.6</v>
          </cell>
          <cell r="M212">
            <v>0.1</v>
          </cell>
          <cell r="N212">
            <v>0.6</v>
          </cell>
          <cell r="O212">
            <v>-0.3</v>
          </cell>
          <cell r="P212">
            <v>-1.1000000000000001</v>
          </cell>
          <cell r="Q212">
            <v>2.7</v>
          </cell>
          <cell r="R212">
            <v>349814</v>
          </cell>
          <cell r="S212">
            <v>15994</v>
          </cell>
          <cell r="T212">
            <v>242216</v>
          </cell>
          <cell r="U212">
            <v>297753</v>
          </cell>
          <cell r="V212">
            <v>332529</v>
          </cell>
          <cell r="W212">
            <v>318855</v>
          </cell>
          <cell r="X212">
            <v>266249</v>
          </cell>
          <cell r="Y212">
            <v>12174</v>
          </cell>
          <cell r="Z212">
            <v>319366</v>
          </cell>
          <cell r="AA212">
            <v>14602</v>
          </cell>
          <cell r="AB212">
            <v>306048</v>
          </cell>
          <cell r="AC212">
            <v>17867</v>
          </cell>
          <cell r="AD212">
            <v>9.9</v>
          </cell>
          <cell r="AE212">
            <v>95.7</v>
          </cell>
          <cell r="AF212">
            <v>96.8</v>
          </cell>
          <cell r="AG212">
            <v>98.4</v>
          </cell>
          <cell r="AH212">
            <v>96.5</v>
          </cell>
          <cell r="AI212">
            <v>100.1</v>
          </cell>
          <cell r="AJ212">
            <v>99.4</v>
          </cell>
          <cell r="AK212">
            <v>78.099999999999994</v>
          </cell>
          <cell r="AL212">
            <v>0.7</v>
          </cell>
          <cell r="AM212">
            <v>0.4</v>
          </cell>
          <cell r="AN212">
            <v>1</v>
          </cell>
          <cell r="AO212">
            <v>0.7</v>
          </cell>
          <cell r="AP212">
            <v>1.5</v>
          </cell>
          <cell r="AQ212">
            <v>0.6</v>
          </cell>
          <cell r="AR212">
            <v>0.5</v>
          </cell>
          <cell r="AS212">
            <v>0.1</v>
          </cell>
          <cell r="AT212">
            <v>2.5</v>
          </cell>
          <cell r="AU212">
            <v>1</v>
          </cell>
          <cell r="AV212">
            <v>1.2</v>
          </cell>
          <cell r="AW212">
            <v>-0.2</v>
          </cell>
          <cell r="AX212">
            <v>-0.2</v>
          </cell>
          <cell r="AY212">
            <v>1.2</v>
          </cell>
          <cell r="AZ212">
            <v>0.3</v>
          </cell>
          <cell r="BA212">
            <v>3.9</v>
          </cell>
          <cell r="BB212">
            <v>350134</v>
          </cell>
          <cell r="BC212">
            <v>16010</v>
          </cell>
          <cell r="BD212">
            <v>242209</v>
          </cell>
          <cell r="BE212">
            <v>298081</v>
          </cell>
          <cell r="BF212">
            <v>332981</v>
          </cell>
          <cell r="BG212">
            <v>318382</v>
          </cell>
          <cell r="BH212">
            <v>265789</v>
          </cell>
          <cell r="BI212">
            <v>12153</v>
          </cell>
          <cell r="BJ212">
            <v>320108</v>
          </cell>
          <cell r="BK212">
            <v>14637</v>
          </cell>
          <cell r="BL212">
            <v>306906</v>
          </cell>
          <cell r="BM212">
            <v>18555</v>
          </cell>
          <cell r="BN212">
            <v>9.9</v>
          </cell>
          <cell r="BO212">
            <v>95.9</v>
          </cell>
          <cell r="BP212">
            <v>97.2</v>
          </cell>
          <cell r="BQ212">
            <v>98.3</v>
          </cell>
          <cell r="BR212">
            <v>96.1</v>
          </cell>
          <cell r="BS212">
            <v>91.6</v>
          </cell>
          <cell r="BT212">
            <v>96.1</v>
          </cell>
          <cell r="BU212">
            <v>78.400000000000006</v>
          </cell>
          <cell r="BV212">
            <v>5.9</v>
          </cell>
          <cell r="BW212">
            <v>5.5</v>
          </cell>
          <cell r="BX212">
            <v>6.7</v>
          </cell>
          <cell r="BY212">
            <v>6.8</v>
          </cell>
          <cell r="BZ212">
            <v>6.7</v>
          </cell>
          <cell r="CA212">
            <v>6.4</v>
          </cell>
          <cell r="CB212">
            <v>7.5</v>
          </cell>
          <cell r="CC212">
            <v>7.1</v>
          </cell>
          <cell r="CD212">
            <v>6.3</v>
          </cell>
          <cell r="CE212">
            <v>1.9</v>
          </cell>
          <cell r="CF212">
            <v>2.4</v>
          </cell>
          <cell r="CG212">
            <v>4</v>
          </cell>
          <cell r="CH212">
            <v>4.0999999999999996</v>
          </cell>
          <cell r="CI212">
            <v>1.2</v>
          </cell>
          <cell r="CJ212">
            <v>0.3</v>
          </cell>
          <cell r="CK212">
            <v>3.6</v>
          </cell>
          <cell r="CL212">
            <v>366627</v>
          </cell>
          <cell r="CM212">
            <v>16770</v>
          </cell>
          <cell r="CN212">
            <v>254930</v>
          </cell>
          <cell r="CO212">
            <v>314876</v>
          </cell>
          <cell r="CP212">
            <v>348598</v>
          </cell>
          <cell r="CQ212">
            <v>334134</v>
          </cell>
          <cell r="CR212">
            <v>281822</v>
          </cell>
          <cell r="CS212">
            <v>12891</v>
          </cell>
          <cell r="CT212">
            <v>332066</v>
          </cell>
          <cell r="CU212">
            <v>15189</v>
          </cell>
          <cell r="CV212">
            <v>320403</v>
          </cell>
          <cell r="CW212">
            <v>24225</v>
          </cell>
          <cell r="CX212">
            <v>10.4</v>
          </cell>
          <cell r="CY212">
            <v>95.5</v>
          </cell>
          <cell r="CZ212">
            <v>96.8</v>
          </cell>
          <cell r="DA212">
            <v>103.3</v>
          </cell>
          <cell r="DB212">
            <v>101.5</v>
          </cell>
          <cell r="DC212">
            <v>91.6</v>
          </cell>
          <cell r="DD212">
            <v>96.1</v>
          </cell>
          <cell r="DE212">
            <v>78.2</v>
          </cell>
        </row>
        <row r="213">
          <cell r="A213">
            <v>40238</v>
          </cell>
          <cell r="B213">
            <v>0.5</v>
          </cell>
          <cell r="C213">
            <v>0.2</v>
          </cell>
          <cell r="D213">
            <v>0.9</v>
          </cell>
          <cell r="E213">
            <v>0.4</v>
          </cell>
          <cell r="F213">
            <v>2.1</v>
          </cell>
          <cell r="G213">
            <v>2.2000000000000002</v>
          </cell>
          <cell r="H213">
            <v>2.4</v>
          </cell>
          <cell r="I213">
            <v>2.1</v>
          </cell>
          <cell r="J213">
            <v>2.8</v>
          </cell>
          <cell r="K213">
            <v>0.8</v>
          </cell>
          <cell r="L213">
            <v>0.8</v>
          </cell>
          <cell r="M213">
            <v>-0.3</v>
          </cell>
          <cell r="N213">
            <v>0.1</v>
          </cell>
          <cell r="O213">
            <v>-1.8</v>
          </cell>
          <cell r="P213">
            <v>-1.8</v>
          </cell>
          <cell r="Q213">
            <v>5.6</v>
          </cell>
          <cell r="R213">
            <v>351633</v>
          </cell>
          <cell r="S213">
            <v>16018</v>
          </cell>
          <cell r="T213">
            <v>244402</v>
          </cell>
          <cell r="U213">
            <v>298939</v>
          </cell>
          <cell r="V213">
            <v>339438</v>
          </cell>
          <cell r="W213">
            <v>325918</v>
          </cell>
          <cell r="X213">
            <v>272725</v>
          </cell>
          <cell r="Y213">
            <v>12424</v>
          </cell>
          <cell r="Z213">
            <v>328268</v>
          </cell>
          <cell r="AA213">
            <v>14954</v>
          </cell>
          <cell r="AB213">
            <v>314525</v>
          </cell>
          <cell r="AC213">
            <v>21729</v>
          </cell>
          <cell r="AD213">
            <v>9.6999999999999993</v>
          </cell>
          <cell r="AE213">
            <v>96.5</v>
          </cell>
          <cell r="AF213">
            <v>97.6</v>
          </cell>
          <cell r="AG213">
            <v>98.1</v>
          </cell>
          <cell r="AH213">
            <v>96.6</v>
          </cell>
          <cell r="AI213">
            <v>98.3</v>
          </cell>
          <cell r="AJ213">
            <v>97.6</v>
          </cell>
          <cell r="AK213">
            <v>82.5</v>
          </cell>
          <cell r="AL213">
            <v>0.5</v>
          </cell>
          <cell r="AM213">
            <v>0.1</v>
          </cell>
          <cell r="AN213">
            <v>1</v>
          </cell>
          <cell r="AO213">
            <v>0.3</v>
          </cell>
          <cell r="AP213">
            <v>1.4</v>
          </cell>
          <cell r="AQ213">
            <v>1.6</v>
          </cell>
          <cell r="AR213">
            <v>1.7</v>
          </cell>
          <cell r="AS213">
            <v>1.3</v>
          </cell>
          <cell r="AT213">
            <v>2.2999999999999998</v>
          </cell>
          <cell r="AU213">
            <v>0.3</v>
          </cell>
          <cell r="AV213">
            <v>0.2</v>
          </cell>
          <cell r="AW213">
            <v>0.1</v>
          </cell>
          <cell r="AX213">
            <v>0.8</v>
          </cell>
          <cell r="AY213">
            <v>1.8</v>
          </cell>
          <cell r="AZ213">
            <v>0.7</v>
          </cell>
          <cell r="BA213">
            <v>4.9000000000000004</v>
          </cell>
          <cell r="BB213">
            <v>351755</v>
          </cell>
          <cell r="BC213">
            <v>16025</v>
          </cell>
          <cell r="BD213">
            <v>244524</v>
          </cell>
          <cell r="BE213">
            <v>299061</v>
          </cell>
          <cell r="BF213">
            <v>337669</v>
          </cell>
          <cell r="BG213">
            <v>323428</v>
          </cell>
          <cell r="BH213">
            <v>270222</v>
          </cell>
          <cell r="BI213">
            <v>12310</v>
          </cell>
          <cell r="BJ213">
            <v>327358</v>
          </cell>
          <cell r="BK213">
            <v>14913</v>
          </cell>
          <cell r="BL213">
            <v>312017</v>
          </cell>
          <cell r="BM213">
            <v>19490</v>
          </cell>
          <cell r="BN213">
            <v>9.6</v>
          </cell>
          <cell r="BO213">
            <v>96.2</v>
          </cell>
          <cell r="BP213">
            <v>97.4</v>
          </cell>
          <cell r="BQ213">
            <v>98.4</v>
          </cell>
          <cell r="BR213">
            <v>96.9</v>
          </cell>
          <cell r="BS213">
            <v>93.2</v>
          </cell>
          <cell r="BT213">
            <v>96.7</v>
          </cell>
          <cell r="BU213">
            <v>82.2</v>
          </cell>
          <cell r="BV213">
            <v>-7.9</v>
          </cell>
          <cell r="BW213">
            <v>-8.4</v>
          </cell>
          <cell r="BX213">
            <v>-8.3000000000000007</v>
          </cell>
          <cell r="BY213">
            <v>-9.6</v>
          </cell>
          <cell r="BZ213">
            <v>-6.9</v>
          </cell>
          <cell r="CA213">
            <v>-7.1</v>
          </cell>
          <cell r="CB213">
            <v>-8.8000000000000007</v>
          </cell>
          <cell r="CC213">
            <v>-9.1999999999999993</v>
          </cell>
          <cell r="CD213">
            <v>-5.5</v>
          </cell>
          <cell r="CE213">
            <v>1.6</v>
          </cell>
          <cell r="CF213">
            <v>1.6</v>
          </cell>
          <cell r="CG213">
            <v>-9.4</v>
          </cell>
          <cell r="CH213">
            <v>-9.8000000000000007</v>
          </cell>
          <cell r="CI213">
            <v>1.8</v>
          </cell>
          <cell r="CJ213">
            <v>0.7</v>
          </cell>
          <cell r="CK213">
            <v>5.9</v>
          </cell>
          <cell r="CL213">
            <v>337501</v>
          </cell>
          <cell r="CM213">
            <v>15368</v>
          </cell>
          <cell r="CN213">
            <v>233693</v>
          </cell>
          <cell r="CO213">
            <v>284547</v>
          </cell>
          <cell r="CP213">
            <v>324545</v>
          </cell>
          <cell r="CQ213">
            <v>310399</v>
          </cell>
          <cell r="CR213">
            <v>256920</v>
          </cell>
          <cell r="CS213">
            <v>11699</v>
          </cell>
          <cell r="CT213">
            <v>313895</v>
          </cell>
          <cell r="CU213">
            <v>14293</v>
          </cell>
          <cell r="CV213">
            <v>299191</v>
          </cell>
          <cell r="CW213">
            <v>12831</v>
          </cell>
          <cell r="CX213">
            <v>7.4</v>
          </cell>
          <cell r="CY213">
            <v>97.1</v>
          </cell>
          <cell r="CZ213">
            <v>98.4</v>
          </cell>
          <cell r="DA213">
            <v>93.6</v>
          </cell>
          <cell r="DB213">
            <v>91.6</v>
          </cell>
          <cell r="DC213">
            <v>93.2</v>
          </cell>
          <cell r="DD213">
            <v>96.7</v>
          </cell>
          <cell r="DE213">
            <v>82.8</v>
          </cell>
        </row>
        <row r="214">
          <cell r="A214">
            <v>40330</v>
          </cell>
          <cell r="B214">
            <v>0.6</v>
          </cell>
          <cell r="C214">
            <v>0.2</v>
          </cell>
          <cell r="D214">
            <v>0.6</v>
          </cell>
          <cell r="E214">
            <v>0.5</v>
          </cell>
          <cell r="F214">
            <v>2.2000000000000002</v>
          </cell>
          <cell r="G214">
            <v>2.2999999999999998</v>
          </cell>
          <cell r="H214">
            <v>2.6</v>
          </cell>
          <cell r="I214">
            <v>2.2000000000000002</v>
          </cell>
          <cell r="J214">
            <v>2.6</v>
          </cell>
          <cell r="K214">
            <v>0.8</v>
          </cell>
          <cell r="L214">
            <v>0.5</v>
          </cell>
          <cell r="M214">
            <v>-0.2</v>
          </cell>
          <cell r="N214">
            <v>0.1</v>
          </cell>
          <cell r="O214">
            <v>0.3</v>
          </cell>
          <cell r="P214">
            <v>0.2</v>
          </cell>
          <cell r="Q214">
            <v>10.8</v>
          </cell>
          <cell r="R214">
            <v>353707</v>
          </cell>
          <cell r="S214">
            <v>16057</v>
          </cell>
          <cell r="T214">
            <v>245921</v>
          </cell>
          <cell r="U214">
            <v>300405</v>
          </cell>
          <cell r="V214">
            <v>346800</v>
          </cell>
          <cell r="W214">
            <v>333501</v>
          </cell>
          <cell r="X214">
            <v>279743</v>
          </cell>
          <cell r="Y214">
            <v>12699</v>
          </cell>
          <cell r="Z214">
            <v>336944</v>
          </cell>
          <cell r="AA214">
            <v>15296</v>
          </cell>
          <cell r="AB214">
            <v>323501</v>
          </cell>
          <cell r="AC214">
            <v>25977</v>
          </cell>
          <cell r="AD214">
            <v>9.6999999999999993</v>
          </cell>
          <cell r="AE214">
            <v>97.2</v>
          </cell>
          <cell r="AF214">
            <v>98.2</v>
          </cell>
          <cell r="AG214">
            <v>97.9</v>
          </cell>
          <cell r="AH214">
            <v>96.7</v>
          </cell>
          <cell r="AI214">
            <v>98.6</v>
          </cell>
          <cell r="AJ214">
            <v>97.8</v>
          </cell>
          <cell r="AK214">
            <v>91.4</v>
          </cell>
          <cell r="AL214">
            <v>0.5</v>
          </cell>
          <cell r="AM214">
            <v>0.1</v>
          </cell>
          <cell r="AN214">
            <v>0.7</v>
          </cell>
          <cell r="AO214">
            <v>0.3</v>
          </cell>
          <cell r="AP214">
            <v>3.5</v>
          </cell>
          <cell r="AQ214">
            <v>4.3</v>
          </cell>
          <cell r="AR214">
            <v>5</v>
          </cell>
          <cell r="AS214">
            <v>4.5999999999999996</v>
          </cell>
          <cell r="AT214">
            <v>3.4</v>
          </cell>
          <cell r="AU214">
            <v>1.2</v>
          </cell>
          <cell r="AV214">
            <v>1.1000000000000001</v>
          </cell>
          <cell r="AW214">
            <v>-0.8</v>
          </cell>
          <cell r="AX214">
            <v>-0.5</v>
          </cell>
          <cell r="AY214">
            <v>3.2</v>
          </cell>
          <cell r="AZ214">
            <v>0.5</v>
          </cell>
          <cell r="BA214">
            <v>13.7</v>
          </cell>
          <cell r="BB214">
            <v>353379</v>
          </cell>
          <cell r="BC214">
            <v>16040</v>
          </cell>
          <cell r="BD214">
            <v>246186</v>
          </cell>
          <cell r="BE214">
            <v>300054</v>
          </cell>
          <cell r="BF214">
            <v>349428</v>
          </cell>
          <cell r="BG214">
            <v>337448</v>
          </cell>
          <cell r="BH214">
            <v>283712</v>
          </cell>
          <cell r="BI214">
            <v>12878</v>
          </cell>
          <cell r="BJ214">
            <v>338564</v>
          </cell>
          <cell r="BK214">
            <v>15368</v>
          </cell>
          <cell r="BL214">
            <v>326388</v>
          </cell>
          <cell r="BM214">
            <v>28539</v>
          </cell>
          <cell r="BN214">
            <v>9.4</v>
          </cell>
          <cell r="BO214">
            <v>97.4</v>
          </cell>
          <cell r="BP214">
            <v>98.5</v>
          </cell>
          <cell r="BQ214">
            <v>97.7</v>
          </cell>
          <cell r="BR214">
            <v>96.4</v>
          </cell>
          <cell r="BS214">
            <v>96.2</v>
          </cell>
          <cell r="BT214">
            <v>97.2</v>
          </cell>
          <cell r="BU214">
            <v>93.5</v>
          </cell>
          <cell r="BV214">
            <v>4.4000000000000004</v>
          </cell>
          <cell r="BW214">
            <v>4.0999999999999996</v>
          </cell>
          <cell r="BX214">
            <v>4.9000000000000004</v>
          </cell>
          <cell r="BY214">
            <v>5.0999999999999996</v>
          </cell>
          <cell r="BZ214">
            <v>7.3</v>
          </cell>
          <cell r="CA214">
            <v>8.6</v>
          </cell>
          <cell r="CB214">
            <v>10.3</v>
          </cell>
          <cell r="CC214">
            <v>9.9</v>
          </cell>
          <cell r="CD214">
            <v>7.6</v>
          </cell>
          <cell r="CE214">
            <v>0.4</v>
          </cell>
          <cell r="CF214">
            <v>0.3</v>
          </cell>
          <cell r="CG214">
            <v>4</v>
          </cell>
          <cell r="CH214">
            <v>4.5999999999999996</v>
          </cell>
          <cell r="CI214">
            <v>3.2</v>
          </cell>
          <cell r="CJ214">
            <v>0.5</v>
          </cell>
          <cell r="CK214">
            <v>12.6</v>
          </cell>
          <cell r="CL214">
            <v>352481</v>
          </cell>
          <cell r="CM214">
            <v>16001</v>
          </cell>
          <cell r="CN214">
            <v>245101</v>
          </cell>
          <cell r="CO214">
            <v>299141</v>
          </cell>
          <cell r="CP214">
            <v>348382</v>
          </cell>
          <cell r="CQ214">
            <v>337094</v>
          </cell>
          <cell r="CR214">
            <v>283315</v>
          </cell>
          <cell r="CS214">
            <v>12861</v>
          </cell>
          <cell r="CT214">
            <v>337873</v>
          </cell>
          <cell r="CU214">
            <v>15338</v>
          </cell>
          <cell r="CV214">
            <v>323892</v>
          </cell>
          <cell r="CW214">
            <v>26751</v>
          </cell>
          <cell r="CX214">
            <v>8.1</v>
          </cell>
          <cell r="CY214">
            <v>97.5</v>
          </cell>
          <cell r="CZ214">
            <v>98.7</v>
          </cell>
          <cell r="DA214">
            <v>97.3</v>
          </cell>
          <cell r="DB214">
            <v>95.8</v>
          </cell>
          <cell r="DC214">
            <v>96.2</v>
          </cell>
          <cell r="DD214">
            <v>97.2</v>
          </cell>
          <cell r="DE214">
            <v>93.2</v>
          </cell>
        </row>
        <row r="215">
          <cell r="A215">
            <v>40422</v>
          </cell>
          <cell r="B215">
            <v>0.6</v>
          </cell>
          <cell r="C215">
            <v>0.2</v>
          </cell>
          <cell r="D215">
            <v>0.3</v>
          </cell>
          <cell r="E215">
            <v>0.5</v>
          </cell>
          <cell r="F215">
            <v>1.6</v>
          </cell>
          <cell r="G215">
            <v>1.6</v>
          </cell>
          <cell r="H215">
            <v>1.7</v>
          </cell>
          <cell r="I215">
            <v>1.4</v>
          </cell>
          <cell r="J215">
            <v>2</v>
          </cell>
          <cell r="K215">
            <v>0.8</v>
          </cell>
          <cell r="L215">
            <v>0.5</v>
          </cell>
          <cell r="M215">
            <v>-0.2</v>
          </cell>
          <cell r="N215">
            <v>-0.2</v>
          </cell>
          <cell r="O215">
            <v>0.5</v>
          </cell>
          <cell r="P215">
            <v>1.3</v>
          </cell>
          <cell r="Q215">
            <v>3.9</v>
          </cell>
          <cell r="R215">
            <v>355666</v>
          </cell>
          <cell r="S215">
            <v>16091</v>
          </cell>
          <cell r="T215">
            <v>246746</v>
          </cell>
          <cell r="U215">
            <v>301768</v>
          </cell>
          <cell r="V215">
            <v>352311</v>
          </cell>
          <cell r="W215">
            <v>338989</v>
          </cell>
          <cell r="X215">
            <v>284629</v>
          </cell>
          <cell r="Y215">
            <v>12877</v>
          </cell>
          <cell r="Z215">
            <v>343585</v>
          </cell>
          <cell r="AA215">
            <v>15545</v>
          </cell>
          <cell r="AB215">
            <v>330648</v>
          </cell>
          <cell r="AC215">
            <v>28664</v>
          </cell>
          <cell r="AD215">
            <v>10.3</v>
          </cell>
          <cell r="AE215">
            <v>98</v>
          </cell>
          <cell r="AF215">
            <v>98.7</v>
          </cell>
          <cell r="AG215">
            <v>97.7</v>
          </cell>
          <cell r="AH215">
            <v>96.5</v>
          </cell>
          <cell r="AI215">
            <v>99.2</v>
          </cell>
          <cell r="AJ215">
            <v>99.1</v>
          </cell>
          <cell r="AK215">
            <v>95</v>
          </cell>
          <cell r="AL215">
            <v>0.6</v>
          </cell>
          <cell r="AM215">
            <v>0.2</v>
          </cell>
          <cell r="AN215">
            <v>0.1</v>
          </cell>
          <cell r="AO215">
            <v>0.5</v>
          </cell>
          <cell r="AP215">
            <v>0.6</v>
          </cell>
          <cell r="AQ215">
            <v>0.2</v>
          </cell>
          <cell r="AR215">
            <v>0</v>
          </cell>
          <cell r="AS215">
            <v>-0.3</v>
          </cell>
          <cell r="AT215">
            <v>1.4</v>
          </cell>
          <cell r="AU215">
            <v>0.5</v>
          </cell>
          <cell r="AV215">
            <v>-0.1</v>
          </cell>
          <cell r="AW215">
            <v>0.1</v>
          </cell>
          <cell r="AX215">
            <v>0.2</v>
          </cell>
          <cell r="AY215">
            <v>1</v>
          </cell>
          <cell r="AZ215">
            <v>0.8</v>
          </cell>
          <cell r="BA215">
            <v>1.2</v>
          </cell>
          <cell r="BB215">
            <v>355332</v>
          </cell>
          <cell r="BC215">
            <v>16077</v>
          </cell>
          <cell r="BD215">
            <v>246353</v>
          </cell>
          <cell r="BE215">
            <v>301440</v>
          </cell>
          <cell r="BF215">
            <v>351607</v>
          </cell>
          <cell r="BG215">
            <v>338186</v>
          </cell>
          <cell r="BH215">
            <v>283823</v>
          </cell>
          <cell r="BI215">
            <v>12842</v>
          </cell>
          <cell r="BJ215">
            <v>343466</v>
          </cell>
          <cell r="BK215">
            <v>15540</v>
          </cell>
          <cell r="BL215">
            <v>330251</v>
          </cell>
          <cell r="BM215">
            <v>28286</v>
          </cell>
          <cell r="BN215">
            <v>10.199999999999999</v>
          </cell>
          <cell r="BO215">
            <v>97.8</v>
          </cell>
          <cell r="BP215">
            <v>98.3</v>
          </cell>
          <cell r="BQ215">
            <v>97.8</v>
          </cell>
          <cell r="BR215">
            <v>96.6</v>
          </cell>
          <cell r="BS215">
            <v>97.2</v>
          </cell>
          <cell r="BT215">
            <v>98</v>
          </cell>
          <cell r="BU215">
            <v>94.6</v>
          </cell>
          <cell r="BV215">
            <v>0.8</v>
          </cell>
          <cell r="BW215">
            <v>0.4</v>
          </cell>
          <cell r="BX215">
            <v>0.4</v>
          </cell>
          <cell r="BY215">
            <v>0.7</v>
          </cell>
          <cell r="BZ215">
            <v>1.1000000000000001</v>
          </cell>
          <cell r="CA215">
            <v>0.1</v>
          </cell>
          <cell r="CB215">
            <v>0</v>
          </cell>
          <cell r="CC215">
            <v>-0.4</v>
          </cell>
          <cell r="CD215">
            <v>1.8</v>
          </cell>
          <cell r="CE215">
            <v>-0.2</v>
          </cell>
          <cell r="CF215">
            <v>-1.2</v>
          </cell>
          <cell r="CG215">
            <v>1</v>
          </cell>
          <cell r="CH215">
            <v>1.7</v>
          </cell>
          <cell r="CI215">
            <v>1</v>
          </cell>
          <cell r="CJ215">
            <v>0.8</v>
          </cell>
          <cell r="CK215">
            <v>2</v>
          </cell>
          <cell r="CL215">
            <v>355207</v>
          </cell>
          <cell r="CM215">
            <v>16072</v>
          </cell>
          <cell r="CN215">
            <v>246199</v>
          </cell>
          <cell r="CO215">
            <v>301313</v>
          </cell>
          <cell r="CP215">
            <v>352123</v>
          </cell>
          <cell r="CQ215">
            <v>337557</v>
          </cell>
          <cell r="CR215">
            <v>283248</v>
          </cell>
          <cell r="CS215">
            <v>12816</v>
          </cell>
          <cell r="CT215">
            <v>344068</v>
          </cell>
          <cell r="CU215">
            <v>15568</v>
          </cell>
          <cell r="CV215">
            <v>331396</v>
          </cell>
          <cell r="CW215">
            <v>30440</v>
          </cell>
          <cell r="CX215">
            <v>12.5</v>
          </cell>
          <cell r="CY215">
            <v>97.3</v>
          </cell>
          <cell r="CZ215">
            <v>97.5</v>
          </cell>
          <cell r="DA215">
            <v>98.3</v>
          </cell>
          <cell r="DB215">
            <v>97.4</v>
          </cell>
          <cell r="DC215">
            <v>97.2</v>
          </cell>
          <cell r="DD215">
            <v>98</v>
          </cell>
          <cell r="DE215">
            <v>95.1</v>
          </cell>
        </row>
        <row r="216">
          <cell r="A216">
            <v>40513</v>
          </cell>
          <cell r="B216">
            <v>0.5</v>
          </cell>
          <cell r="C216">
            <v>0.1</v>
          </cell>
          <cell r="D216">
            <v>0.3</v>
          </cell>
          <cell r="E216">
            <v>0.4</v>
          </cell>
          <cell r="F216">
            <v>1.1000000000000001</v>
          </cell>
          <cell r="G216">
            <v>1</v>
          </cell>
          <cell r="H216">
            <v>0.9</v>
          </cell>
          <cell r="I216">
            <v>0.6</v>
          </cell>
          <cell r="J216">
            <v>1.5</v>
          </cell>
          <cell r="K216">
            <v>0.5</v>
          </cell>
          <cell r="L216">
            <v>0.5</v>
          </cell>
          <cell r="M216">
            <v>-0.1</v>
          </cell>
          <cell r="N216">
            <v>-0.2</v>
          </cell>
          <cell r="O216">
            <v>0.5</v>
          </cell>
          <cell r="P216">
            <v>0.2</v>
          </cell>
          <cell r="Q216">
            <v>4.3</v>
          </cell>
          <cell r="R216">
            <v>357374</v>
          </cell>
          <cell r="S216">
            <v>16114</v>
          </cell>
          <cell r="T216">
            <v>247426</v>
          </cell>
          <cell r="U216">
            <v>302861</v>
          </cell>
          <cell r="V216">
            <v>356127</v>
          </cell>
          <cell r="W216">
            <v>342257</v>
          </cell>
          <cell r="X216">
            <v>287263</v>
          </cell>
          <cell r="Y216">
            <v>12953</v>
          </cell>
          <cell r="Z216">
            <v>348755</v>
          </cell>
          <cell r="AA216">
            <v>15726</v>
          </cell>
          <cell r="AB216">
            <v>335512</v>
          </cell>
          <cell r="AC216">
            <v>29255</v>
          </cell>
          <cell r="AD216">
            <v>11</v>
          </cell>
          <cell r="AE216">
            <v>98.5</v>
          </cell>
          <cell r="AF216">
            <v>99.2</v>
          </cell>
          <cell r="AG216">
            <v>97.7</v>
          </cell>
          <cell r="AH216">
            <v>96.2</v>
          </cell>
          <cell r="AI216">
            <v>99.6</v>
          </cell>
          <cell r="AJ216">
            <v>99.3</v>
          </cell>
          <cell r="AK216">
            <v>99.1</v>
          </cell>
          <cell r="AL216">
            <v>1</v>
          </cell>
          <cell r="AM216">
            <v>0.7</v>
          </cell>
          <cell r="AN216">
            <v>0.8</v>
          </cell>
          <cell r="AO216">
            <v>1</v>
          </cell>
          <cell r="AP216">
            <v>1.5</v>
          </cell>
          <cell r="AQ216">
            <v>1.2</v>
          </cell>
          <cell r="AR216">
            <v>1.2</v>
          </cell>
          <cell r="AS216">
            <v>0.9</v>
          </cell>
          <cell r="AT216">
            <v>1.6</v>
          </cell>
          <cell r="AU216">
            <v>0.7</v>
          </cell>
          <cell r="AV216">
            <v>0.8</v>
          </cell>
          <cell r="AW216">
            <v>0.3</v>
          </cell>
          <cell r="AX216">
            <v>0</v>
          </cell>
          <cell r="AY216">
            <v>-0.2</v>
          </cell>
          <cell r="AZ216">
            <v>0.1</v>
          </cell>
          <cell r="BA216">
            <v>2.2000000000000002</v>
          </cell>
          <cell r="BB216">
            <v>359012</v>
          </cell>
          <cell r="BC216">
            <v>16189</v>
          </cell>
          <cell r="BD216">
            <v>248307</v>
          </cell>
          <cell r="BE216">
            <v>304531</v>
          </cell>
          <cell r="BF216">
            <v>356776</v>
          </cell>
          <cell r="BG216">
            <v>342235</v>
          </cell>
          <cell r="BH216">
            <v>287261</v>
          </cell>
          <cell r="BI216">
            <v>12953</v>
          </cell>
          <cell r="BJ216">
            <v>349037</v>
          </cell>
          <cell r="BK216">
            <v>15739</v>
          </cell>
          <cell r="BL216">
            <v>336259</v>
          </cell>
          <cell r="BM216">
            <v>30096</v>
          </cell>
          <cell r="BN216">
            <v>10.9</v>
          </cell>
          <cell r="BO216">
            <v>98.5</v>
          </cell>
          <cell r="BP216">
            <v>99.1</v>
          </cell>
          <cell r="BQ216">
            <v>98.1</v>
          </cell>
          <cell r="BR216">
            <v>96.6</v>
          </cell>
          <cell r="BS216">
            <v>97</v>
          </cell>
          <cell r="BT216">
            <v>98</v>
          </cell>
          <cell r="BU216">
            <v>96.6</v>
          </cell>
          <cell r="BV216">
            <v>5.3</v>
          </cell>
          <cell r="BW216">
            <v>5</v>
          </cell>
          <cell r="BX216">
            <v>6</v>
          </cell>
          <cell r="BY216">
            <v>6.1</v>
          </cell>
          <cell r="BZ216">
            <v>5.4</v>
          </cell>
          <cell r="CA216">
            <v>5.7</v>
          </cell>
          <cell r="CB216">
            <v>6.7</v>
          </cell>
          <cell r="CC216">
            <v>6.4</v>
          </cell>
          <cell r="CD216">
            <v>5.5</v>
          </cell>
          <cell r="CE216">
            <v>1.1000000000000001</v>
          </cell>
          <cell r="CF216">
            <v>1.5</v>
          </cell>
          <cell r="CG216">
            <v>4.0999999999999996</v>
          </cell>
          <cell r="CH216">
            <v>4.5</v>
          </cell>
          <cell r="CI216">
            <v>-0.2</v>
          </cell>
          <cell r="CJ216">
            <v>0.1</v>
          </cell>
          <cell r="CK216">
            <v>1.4</v>
          </cell>
          <cell r="CL216">
            <v>374086</v>
          </cell>
          <cell r="CM216">
            <v>16874</v>
          </cell>
          <cell r="CN216">
            <v>261010</v>
          </cell>
          <cell r="CO216">
            <v>319837</v>
          </cell>
          <cell r="CP216">
            <v>371244</v>
          </cell>
          <cell r="CQ216">
            <v>356948</v>
          </cell>
          <cell r="CR216">
            <v>302192</v>
          </cell>
          <cell r="CS216">
            <v>13631</v>
          </cell>
          <cell r="CT216">
            <v>362860</v>
          </cell>
          <cell r="CU216">
            <v>16368</v>
          </cell>
          <cell r="CV216">
            <v>351460</v>
          </cell>
          <cell r="CW216">
            <v>37379</v>
          </cell>
          <cell r="CX216">
            <v>11.7</v>
          </cell>
          <cell r="CY216">
            <v>98.4</v>
          </cell>
          <cell r="CZ216">
            <v>98.9</v>
          </cell>
          <cell r="DA216">
            <v>102.4</v>
          </cell>
          <cell r="DB216">
            <v>101.7</v>
          </cell>
          <cell r="DC216">
            <v>97</v>
          </cell>
          <cell r="DD216">
            <v>98</v>
          </cell>
          <cell r="DE216">
            <v>96.4</v>
          </cell>
        </row>
        <row r="217">
          <cell r="A217">
            <v>40603</v>
          </cell>
          <cell r="B217">
            <v>0.5</v>
          </cell>
          <cell r="C217">
            <v>0.2</v>
          </cell>
          <cell r="D217">
            <v>0.7</v>
          </cell>
          <cell r="E217">
            <v>0.4</v>
          </cell>
          <cell r="F217">
            <v>1.2</v>
          </cell>
          <cell r="G217">
            <v>1.2</v>
          </cell>
          <cell r="H217">
            <v>1.2</v>
          </cell>
          <cell r="I217">
            <v>0.9</v>
          </cell>
          <cell r="J217">
            <v>1.6</v>
          </cell>
          <cell r="K217">
            <v>0.3</v>
          </cell>
          <cell r="L217">
            <v>0.3</v>
          </cell>
          <cell r="M217">
            <v>0.3</v>
          </cell>
          <cell r="N217">
            <v>0.4</v>
          </cell>
          <cell r="O217">
            <v>-0.7</v>
          </cell>
          <cell r="P217">
            <v>-0.4</v>
          </cell>
          <cell r="Q217">
            <v>3.8</v>
          </cell>
          <cell r="R217">
            <v>359322</v>
          </cell>
          <cell r="S217">
            <v>16145</v>
          </cell>
          <cell r="T217">
            <v>249214</v>
          </cell>
          <cell r="U217">
            <v>304158</v>
          </cell>
          <cell r="V217">
            <v>360379</v>
          </cell>
          <cell r="W217">
            <v>346430</v>
          </cell>
          <cell r="X217">
            <v>290791</v>
          </cell>
          <cell r="Y217">
            <v>13066</v>
          </cell>
          <cell r="Z217">
            <v>354447</v>
          </cell>
          <cell r="AA217">
            <v>15926</v>
          </cell>
          <cell r="AB217">
            <v>340680</v>
          </cell>
          <cell r="AC217">
            <v>30321</v>
          </cell>
          <cell r="AD217">
            <v>11.3</v>
          </cell>
          <cell r="AE217">
            <v>98.8</v>
          </cell>
          <cell r="AF217">
            <v>99.5</v>
          </cell>
          <cell r="AG217">
            <v>97.9</v>
          </cell>
          <cell r="AH217">
            <v>96.6</v>
          </cell>
          <cell r="AI217">
            <v>98.9</v>
          </cell>
          <cell r="AJ217">
            <v>99</v>
          </cell>
          <cell r="AK217">
            <v>102.8</v>
          </cell>
          <cell r="AL217">
            <v>-0.4</v>
          </cell>
          <cell r="AM217">
            <v>-0.7</v>
          </cell>
          <cell r="AN217">
            <v>-0.2</v>
          </cell>
          <cell r="AO217">
            <v>-0.7</v>
          </cell>
          <cell r="AP217">
            <v>0.5</v>
          </cell>
          <cell r="AQ217">
            <v>0.8</v>
          </cell>
          <cell r="AR217">
            <v>0.7</v>
          </cell>
          <cell r="AS217">
            <v>0.3</v>
          </cell>
          <cell r="AT217">
            <v>1.1000000000000001</v>
          </cell>
          <cell r="AU217">
            <v>0.4</v>
          </cell>
          <cell r="AV217">
            <v>0.9</v>
          </cell>
          <cell r="AW217">
            <v>-0.8</v>
          </cell>
          <cell r="AX217">
            <v>-1.1000000000000001</v>
          </cell>
          <cell r="AY217">
            <v>2.1</v>
          </cell>
          <cell r="AZ217">
            <v>0.7</v>
          </cell>
          <cell r="BA217">
            <v>5</v>
          </cell>
          <cell r="BB217">
            <v>357660</v>
          </cell>
          <cell r="BC217">
            <v>16070</v>
          </cell>
          <cell r="BD217">
            <v>247735</v>
          </cell>
          <cell r="BE217">
            <v>302476</v>
          </cell>
          <cell r="BF217">
            <v>358460</v>
          </cell>
          <cell r="BG217">
            <v>344854</v>
          </cell>
          <cell r="BH217">
            <v>289167</v>
          </cell>
          <cell r="BI217">
            <v>12993</v>
          </cell>
          <cell r="BJ217">
            <v>352815</v>
          </cell>
          <cell r="BK217">
            <v>15852</v>
          </cell>
          <cell r="BL217">
            <v>338644</v>
          </cell>
          <cell r="BM217">
            <v>28392</v>
          </cell>
          <cell r="BN217">
            <v>12.1</v>
          </cell>
          <cell r="BO217">
            <v>98.9</v>
          </cell>
          <cell r="BP217">
            <v>100</v>
          </cell>
          <cell r="BQ217">
            <v>97.3</v>
          </cell>
          <cell r="BR217">
            <v>95.6</v>
          </cell>
          <cell r="BS217">
            <v>99.1</v>
          </cell>
          <cell r="BT217">
            <v>98.7</v>
          </cell>
          <cell r="BU217">
            <v>101.5</v>
          </cell>
          <cell r="BV217">
            <v>-8.1999999999999993</v>
          </cell>
          <cell r="BW217">
            <v>-8.6</v>
          </cell>
          <cell r="BX217">
            <v>-9.5</v>
          </cell>
          <cell r="BY217">
            <v>-10</v>
          </cell>
          <cell r="BZ217">
            <v>-7.4</v>
          </cell>
          <cell r="CA217">
            <v>-7.5</v>
          </cell>
          <cell r="CB217">
            <v>-9.1999999999999993</v>
          </cell>
          <cell r="CC217">
            <v>-9.6</v>
          </cell>
          <cell r="CD217">
            <v>-6.8</v>
          </cell>
          <cell r="CE217">
            <v>1.1000000000000001</v>
          </cell>
          <cell r="CF217">
            <v>1.8</v>
          </cell>
          <cell r="CG217">
            <v>-9.1999999999999993</v>
          </cell>
          <cell r="CH217">
            <v>-11.1</v>
          </cell>
          <cell r="CI217">
            <v>2.1</v>
          </cell>
          <cell r="CJ217">
            <v>0.7</v>
          </cell>
          <cell r="CK217">
            <v>5.3</v>
          </cell>
          <cell r="CL217">
            <v>343321</v>
          </cell>
          <cell r="CM217">
            <v>15419</v>
          </cell>
          <cell r="CN217">
            <v>236093</v>
          </cell>
          <cell r="CO217">
            <v>287915</v>
          </cell>
          <cell r="CP217">
            <v>343778</v>
          </cell>
          <cell r="CQ217">
            <v>330201</v>
          </cell>
          <cell r="CR217">
            <v>274286</v>
          </cell>
          <cell r="CS217">
            <v>12319</v>
          </cell>
          <cell r="CT217">
            <v>338269</v>
          </cell>
          <cell r="CU217">
            <v>15192</v>
          </cell>
          <cell r="CV217">
            <v>324069</v>
          </cell>
          <cell r="CW217">
            <v>20382</v>
          </cell>
          <cell r="CX217">
            <v>10</v>
          </cell>
          <cell r="CY217">
            <v>99.5</v>
          </cell>
          <cell r="CZ217">
            <v>100.7</v>
          </cell>
          <cell r="DA217">
            <v>92.9</v>
          </cell>
          <cell r="DB217">
            <v>90.4</v>
          </cell>
          <cell r="DC217">
            <v>99.1</v>
          </cell>
          <cell r="DD217">
            <v>98.7</v>
          </cell>
          <cell r="DE217">
            <v>101.6</v>
          </cell>
        </row>
        <row r="218">
          <cell r="A218">
            <v>40695</v>
          </cell>
          <cell r="B218">
            <v>0.8</v>
          </cell>
          <cell r="C218">
            <v>0.4</v>
          </cell>
          <cell r="D218">
            <v>1.1000000000000001</v>
          </cell>
          <cell r="E218">
            <v>0.7</v>
          </cell>
          <cell r="F218">
            <v>1.5</v>
          </cell>
          <cell r="G218">
            <v>1.8</v>
          </cell>
          <cell r="H218">
            <v>1.9</v>
          </cell>
          <cell r="I218">
            <v>1.5</v>
          </cell>
          <cell r="J218">
            <v>1.9</v>
          </cell>
          <cell r="K218">
            <v>0.4</v>
          </cell>
          <cell r="L218">
            <v>0.3</v>
          </cell>
          <cell r="M218">
            <v>0.4</v>
          </cell>
          <cell r="N218">
            <v>0.9</v>
          </cell>
          <cell r="O218">
            <v>-0.1</v>
          </cell>
          <cell r="P218">
            <v>0.2</v>
          </cell>
          <cell r="Q218">
            <v>3.7</v>
          </cell>
          <cell r="R218">
            <v>362147</v>
          </cell>
          <cell r="S218">
            <v>16211</v>
          </cell>
          <cell r="T218">
            <v>252007</v>
          </cell>
          <cell r="U218">
            <v>306316</v>
          </cell>
          <cell r="V218">
            <v>365740</v>
          </cell>
          <cell r="W218">
            <v>352558</v>
          </cell>
          <cell r="X218">
            <v>296271</v>
          </cell>
          <cell r="Y218">
            <v>13262</v>
          </cell>
          <cell r="Z218">
            <v>361147</v>
          </cell>
          <cell r="AA218">
            <v>16166</v>
          </cell>
          <cell r="AB218">
            <v>347980</v>
          </cell>
          <cell r="AC218">
            <v>33878</v>
          </cell>
          <cell r="AD218">
            <v>11.5</v>
          </cell>
          <cell r="AE218">
            <v>99.2</v>
          </cell>
          <cell r="AF218">
            <v>99.8</v>
          </cell>
          <cell r="AG218">
            <v>98.3</v>
          </cell>
          <cell r="AH218">
            <v>97.5</v>
          </cell>
          <cell r="AI218">
            <v>98.8</v>
          </cell>
          <cell r="AJ218">
            <v>99.1</v>
          </cell>
          <cell r="AK218">
            <v>106.7</v>
          </cell>
          <cell r="AL218">
            <v>1.3</v>
          </cell>
          <cell r="AM218">
            <v>0.9</v>
          </cell>
          <cell r="AN218">
            <v>1.8</v>
          </cell>
          <cell r="AO218">
            <v>1.3</v>
          </cell>
          <cell r="AP218">
            <v>2.1</v>
          </cell>
          <cell r="AQ218">
            <v>2.2999999999999998</v>
          </cell>
          <cell r="AR218">
            <v>2.5</v>
          </cell>
          <cell r="AS218">
            <v>2.2000000000000002</v>
          </cell>
          <cell r="AT218">
            <v>2.4</v>
          </cell>
          <cell r="AU218">
            <v>-0.2</v>
          </cell>
          <cell r="AV218">
            <v>-0.6</v>
          </cell>
          <cell r="AW218">
            <v>1.5</v>
          </cell>
          <cell r="AX218">
            <v>2.5</v>
          </cell>
          <cell r="AY218">
            <v>1.3</v>
          </cell>
          <cell r="AZ218">
            <v>0.5</v>
          </cell>
          <cell r="BA218">
            <v>3.7</v>
          </cell>
          <cell r="BB218">
            <v>362223</v>
          </cell>
          <cell r="BC218">
            <v>16215</v>
          </cell>
          <cell r="BD218">
            <v>252292</v>
          </cell>
          <cell r="BE218">
            <v>306386</v>
          </cell>
          <cell r="BF218">
            <v>366113</v>
          </cell>
          <cell r="BG218">
            <v>352776</v>
          </cell>
          <cell r="BH218">
            <v>296523</v>
          </cell>
          <cell r="BI218">
            <v>13274</v>
          </cell>
          <cell r="BJ218">
            <v>361381</v>
          </cell>
          <cell r="BK218">
            <v>16178</v>
          </cell>
          <cell r="BL218">
            <v>347726</v>
          </cell>
          <cell r="BM218">
            <v>33205</v>
          </cell>
          <cell r="BN218">
            <v>10.6</v>
          </cell>
          <cell r="BO218">
            <v>98.7</v>
          </cell>
          <cell r="BP218">
            <v>99.3</v>
          </cell>
          <cell r="BQ218">
            <v>98.8</v>
          </cell>
          <cell r="BR218">
            <v>98</v>
          </cell>
          <cell r="BS218">
            <v>100.3</v>
          </cell>
          <cell r="BT218">
            <v>99.2</v>
          </cell>
          <cell r="BU218">
            <v>105.2</v>
          </cell>
          <cell r="BV218">
            <v>5.3</v>
          </cell>
          <cell r="BW218">
            <v>5</v>
          </cell>
          <cell r="BX218">
            <v>6.5</v>
          </cell>
          <cell r="BY218">
            <v>6.2</v>
          </cell>
          <cell r="BZ218">
            <v>6.4</v>
          </cell>
          <cell r="CA218">
            <v>7</v>
          </cell>
          <cell r="CB218">
            <v>8.3000000000000007</v>
          </cell>
          <cell r="CC218">
            <v>8</v>
          </cell>
          <cell r="CD218">
            <v>6.9</v>
          </cell>
          <cell r="CE218">
            <v>-0.8</v>
          </cell>
          <cell r="CF218">
            <v>-1.2</v>
          </cell>
          <cell r="CG218">
            <v>6.2</v>
          </cell>
          <cell r="CH218">
            <v>7.8</v>
          </cell>
          <cell r="CI218">
            <v>1.3</v>
          </cell>
          <cell r="CJ218">
            <v>0.5</v>
          </cell>
          <cell r="CK218">
            <v>4</v>
          </cell>
          <cell r="CL218">
            <v>361612</v>
          </cell>
          <cell r="CM218">
            <v>16189</v>
          </cell>
          <cell r="CN218">
            <v>251386</v>
          </cell>
          <cell r="CO218">
            <v>305768</v>
          </cell>
          <cell r="CP218">
            <v>365812</v>
          </cell>
          <cell r="CQ218">
            <v>353344</v>
          </cell>
          <cell r="CR218">
            <v>297048</v>
          </cell>
          <cell r="CS218">
            <v>13299</v>
          </cell>
          <cell r="CT218">
            <v>361474</v>
          </cell>
          <cell r="CU218">
            <v>16183</v>
          </cell>
          <cell r="CV218">
            <v>345846</v>
          </cell>
          <cell r="CW218">
            <v>31865</v>
          </cell>
          <cell r="CX218">
            <v>9.5</v>
          </cell>
          <cell r="CY218">
            <v>98.7</v>
          </cell>
          <cell r="CZ218">
            <v>99.5</v>
          </cell>
          <cell r="DA218">
            <v>98.6</v>
          </cell>
          <cell r="DB218">
            <v>97.4</v>
          </cell>
          <cell r="DC218">
            <v>100.3</v>
          </cell>
          <cell r="DD218">
            <v>99.2</v>
          </cell>
          <cell r="DE218">
            <v>105.6</v>
          </cell>
        </row>
        <row r="219">
          <cell r="A219">
            <v>40787</v>
          </cell>
          <cell r="B219">
            <v>1.1000000000000001</v>
          </cell>
          <cell r="C219">
            <v>0.7</v>
          </cell>
          <cell r="D219">
            <v>1.3</v>
          </cell>
          <cell r="E219">
            <v>1.1000000000000001</v>
          </cell>
          <cell r="F219">
            <v>1.1000000000000001</v>
          </cell>
          <cell r="G219">
            <v>1.4</v>
          </cell>
          <cell r="H219">
            <v>1.4</v>
          </cell>
          <cell r="I219">
            <v>1</v>
          </cell>
          <cell r="J219">
            <v>1.5</v>
          </cell>
          <cell r="K219">
            <v>0.5</v>
          </cell>
          <cell r="L219">
            <v>0.1</v>
          </cell>
          <cell r="M219">
            <v>0.5</v>
          </cell>
          <cell r="N219">
            <v>1.1000000000000001</v>
          </cell>
          <cell r="O219">
            <v>0.4</v>
          </cell>
          <cell r="P219">
            <v>0.4</v>
          </cell>
          <cell r="Q219">
            <v>-1.1000000000000001</v>
          </cell>
          <cell r="R219">
            <v>366026</v>
          </cell>
          <cell r="S219">
            <v>16319</v>
          </cell>
          <cell r="T219">
            <v>255206</v>
          </cell>
          <cell r="U219">
            <v>309534</v>
          </cell>
          <cell r="V219">
            <v>369730</v>
          </cell>
          <cell r="W219">
            <v>357402</v>
          </cell>
          <cell r="X219">
            <v>300446</v>
          </cell>
          <cell r="Y219">
            <v>13395</v>
          </cell>
          <cell r="Z219">
            <v>366612</v>
          </cell>
          <cell r="AA219">
            <v>16345</v>
          </cell>
          <cell r="AB219">
            <v>354654</v>
          </cell>
          <cell r="AC219">
            <v>37005</v>
          </cell>
          <cell r="AD219">
            <v>11.5</v>
          </cell>
          <cell r="AE219">
            <v>99.7</v>
          </cell>
          <cell r="AF219">
            <v>99.9</v>
          </cell>
          <cell r="AG219">
            <v>98.8</v>
          </cell>
          <cell r="AH219">
            <v>98.6</v>
          </cell>
          <cell r="AI219">
            <v>99.2</v>
          </cell>
          <cell r="AJ219">
            <v>99.5</v>
          </cell>
          <cell r="AK219">
            <v>105.5</v>
          </cell>
          <cell r="AL219">
            <v>1.2</v>
          </cell>
          <cell r="AM219">
            <v>0.8</v>
          </cell>
          <cell r="AN219">
            <v>1.6</v>
          </cell>
          <cell r="AO219">
            <v>1.2</v>
          </cell>
          <cell r="AP219">
            <v>1.5</v>
          </cell>
          <cell r="AQ219">
            <v>1.8</v>
          </cell>
          <cell r="AR219">
            <v>2</v>
          </cell>
          <cell r="AS219">
            <v>1.5</v>
          </cell>
          <cell r="AT219">
            <v>1.9</v>
          </cell>
          <cell r="AU219">
            <v>1</v>
          </cell>
          <cell r="AV219">
            <v>0.5</v>
          </cell>
          <cell r="AW219">
            <v>0.2</v>
          </cell>
          <cell r="AX219">
            <v>1.1000000000000001</v>
          </cell>
          <cell r="AY219">
            <v>0.8</v>
          </cell>
          <cell r="AZ219">
            <v>0.3</v>
          </cell>
          <cell r="BA219">
            <v>0.9</v>
          </cell>
          <cell r="BB219">
            <v>366567</v>
          </cell>
          <cell r="BC219">
            <v>16343</v>
          </cell>
          <cell r="BD219">
            <v>256330</v>
          </cell>
          <cell r="BE219">
            <v>310074</v>
          </cell>
          <cell r="BF219">
            <v>371496</v>
          </cell>
          <cell r="BG219">
            <v>359273</v>
          </cell>
          <cell r="BH219">
            <v>302313</v>
          </cell>
          <cell r="BI219">
            <v>13478</v>
          </cell>
          <cell r="BJ219">
            <v>368413</v>
          </cell>
          <cell r="BK219">
            <v>16425</v>
          </cell>
          <cell r="BL219">
            <v>356700</v>
          </cell>
          <cell r="BM219">
            <v>39001</v>
          </cell>
          <cell r="BN219">
            <v>11.8</v>
          </cell>
          <cell r="BO219">
            <v>99.7</v>
          </cell>
          <cell r="BP219">
            <v>99.8</v>
          </cell>
          <cell r="BQ219">
            <v>99</v>
          </cell>
          <cell r="BR219">
            <v>99.1</v>
          </cell>
          <cell r="BS219">
            <v>101.1</v>
          </cell>
          <cell r="BT219">
            <v>99.5</v>
          </cell>
          <cell r="BU219">
            <v>106.1</v>
          </cell>
          <cell r="BV219">
            <v>1.2</v>
          </cell>
          <cell r="BW219">
            <v>0.8</v>
          </cell>
          <cell r="BX219">
            <v>1.6</v>
          </cell>
          <cell r="BY219">
            <v>1.2</v>
          </cell>
          <cell r="BZ219">
            <v>1.6</v>
          </cell>
          <cell r="CA219">
            <v>1.4</v>
          </cell>
          <cell r="CB219">
            <v>1.4</v>
          </cell>
          <cell r="CC219">
            <v>1</v>
          </cell>
          <cell r="CD219">
            <v>2</v>
          </cell>
          <cell r="CE219">
            <v>0.7</v>
          </cell>
          <cell r="CF219">
            <v>-0.1</v>
          </cell>
          <cell r="CG219">
            <v>0.5</v>
          </cell>
          <cell r="CH219">
            <v>1.8</v>
          </cell>
          <cell r="CI219">
            <v>0.8</v>
          </cell>
          <cell r="CJ219">
            <v>0.3</v>
          </cell>
          <cell r="CK219">
            <v>1.3</v>
          </cell>
          <cell r="CL219">
            <v>366014</v>
          </cell>
          <cell r="CM219">
            <v>16319</v>
          </cell>
          <cell r="CN219">
            <v>255514</v>
          </cell>
          <cell r="CO219">
            <v>309516</v>
          </cell>
          <cell r="CP219">
            <v>371508</v>
          </cell>
          <cell r="CQ219">
            <v>358229</v>
          </cell>
          <cell r="CR219">
            <v>301336</v>
          </cell>
          <cell r="CS219">
            <v>13435</v>
          </cell>
          <cell r="CT219">
            <v>368820</v>
          </cell>
          <cell r="CU219">
            <v>16444</v>
          </cell>
          <cell r="CV219">
            <v>358489</v>
          </cell>
          <cell r="CW219">
            <v>41731</v>
          </cell>
          <cell r="CX219">
            <v>14.8</v>
          </cell>
          <cell r="CY219">
            <v>99.4</v>
          </cell>
          <cell r="CZ219">
            <v>99.3</v>
          </cell>
          <cell r="DA219">
            <v>99.1</v>
          </cell>
          <cell r="DB219">
            <v>99.2</v>
          </cell>
          <cell r="DC219">
            <v>101.1</v>
          </cell>
          <cell r="DD219">
            <v>99.5</v>
          </cell>
          <cell r="DE219">
            <v>107</v>
          </cell>
        </row>
        <row r="220">
          <cell r="A220">
            <v>40878</v>
          </cell>
          <cell r="B220">
            <v>1.1000000000000001</v>
          </cell>
          <cell r="C220">
            <v>0.7</v>
          </cell>
          <cell r="D220">
            <v>1.2</v>
          </cell>
          <cell r="E220">
            <v>1.1000000000000001</v>
          </cell>
          <cell r="F220">
            <v>0.5</v>
          </cell>
          <cell r="G220">
            <v>0.8</v>
          </cell>
          <cell r="H220">
            <v>0.7</v>
          </cell>
          <cell r="I220">
            <v>0.3</v>
          </cell>
          <cell r="J220">
            <v>1</v>
          </cell>
          <cell r="K220">
            <v>0.4</v>
          </cell>
          <cell r="L220">
            <v>0.1</v>
          </cell>
          <cell r="M220">
            <v>0.7</v>
          </cell>
          <cell r="N220">
            <v>1</v>
          </cell>
          <cell r="O220">
            <v>0.6</v>
          </cell>
          <cell r="P220">
            <v>0.2</v>
          </cell>
          <cell r="Q220">
            <v>-2.7</v>
          </cell>
          <cell r="R220">
            <v>370101</v>
          </cell>
          <cell r="S220">
            <v>16431</v>
          </cell>
          <cell r="T220">
            <v>258183</v>
          </cell>
          <cell r="U220">
            <v>312939</v>
          </cell>
          <cell r="V220">
            <v>371649</v>
          </cell>
          <cell r="W220">
            <v>360358</v>
          </cell>
          <cell r="X220">
            <v>302690</v>
          </cell>
          <cell r="Y220">
            <v>13438</v>
          </cell>
          <cell r="Z220">
            <v>370201</v>
          </cell>
          <cell r="AA220">
            <v>16435</v>
          </cell>
          <cell r="AB220">
            <v>359495</v>
          </cell>
          <cell r="AC220">
            <v>37694</v>
          </cell>
          <cell r="AD220">
            <v>11.7</v>
          </cell>
          <cell r="AE220">
            <v>100.1</v>
          </cell>
          <cell r="AF220">
            <v>100</v>
          </cell>
          <cell r="AG220">
            <v>99.5</v>
          </cell>
          <cell r="AH220">
            <v>99.6</v>
          </cell>
          <cell r="AI220">
            <v>99.8</v>
          </cell>
          <cell r="AJ220">
            <v>99.7</v>
          </cell>
          <cell r="AK220">
            <v>102.6</v>
          </cell>
          <cell r="AL220">
            <v>0.9</v>
          </cell>
          <cell r="AM220">
            <v>0.5</v>
          </cell>
          <cell r="AN220">
            <v>0.2</v>
          </cell>
          <cell r="AO220">
            <v>0.8</v>
          </cell>
          <cell r="AP220">
            <v>-0.2</v>
          </cell>
          <cell r="AQ220">
            <v>0.1</v>
          </cell>
          <cell r="AR220">
            <v>-0.1</v>
          </cell>
          <cell r="AS220">
            <v>-0.5</v>
          </cell>
          <cell r="AT220">
            <v>0.3</v>
          </cell>
          <cell r="AU220">
            <v>0.8</v>
          </cell>
          <cell r="AV220">
            <v>0.6</v>
          </cell>
          <cell r="AW220">
            <v>0</v>
          </cell>
          <cell r="AX220">
            <v>-0.3</v>
          </cell>
          <cell r="AY220">
            <v>-1.2</v>
          </cell>
          <cell r="AZ220">
            <v>0.2</v>
          </cell>
          <cell r="BA220">
            <v>-4.8</v>
          </cell>
          <cell r="BB220">
            <v>369805</v>
          </cell>
          <cell r="BC220">
            <v>16418</v>
          </cell>
          <cell r="BD220">
            <v>256958</v>
          </cell>
          <cell r="BE220">
            <v>312647</v>
          </cell>
          <cell r="BF220">
            <v>370860</v>
          </cell>
          <cell r="BG220">
            <v>359685</v>
          </cell>
          <cell r="BH220">
            <v>302023</v>
          </cell>
          <cell r="BI220">
            <v>13409</v>
          </cell>
          <cell r="BJ220">
            <v>369461</v>
          </cell>
          <cell r="BK220">
            <v>16403</v>
          </cell>
          <cell r="BL220">
            <v>359385</v>
          </cell>
          <cell r="BM220">
            <v>38487</v>
          </cell>
          <cell r="BN220">
            <v>11.9</v>
          </cell>
          <cell r="BO220">
            <v>100.5</v>
          </cell>
          <cell r="BP220">
            <v>100.4</v>
          </cell>
          <cell r="BQ220">
            <v>99</v>
          </cell>
          <cell r="BR220">
            <v>98.7</v>
          </cell>
          <cell r="BS220">
            <v>99.9</v>
          </cell>
          <cell r="BT220">
            <v>99.7</v>
          </cell>
          <cell r="BU220">
            <v>101</v>
          </cell>
          <cell r="BV220">
            <v>5.0999999999999996</v>
          </cell>
          <cell r="BW220">
            <v>4.7</v>
          </cell>
          <cell r="BX220">
            <v>5.6</v>
          </cell>
          <cell r="BY220">
            <v>5.9</v>
          </cell>
          <cell r="BZ220">
            <v>3.8</v>
          </cell>
          <cell r="CA220">
            <v>4.5999999999999996</v>
          </cell>
          <cell r="CB220">
            <v>5.2</v>
          </cell>
          <cell r="CC220">
            <v>4.8</v>
          </cell>
          <cell r="CD220">
            <v>4.2</v>
          </cell>
          <cell r="CE220">
            <v>0</v>
          </cell>
          <cell r="CF220">
            <v>-0.1</v>
          </cell>
          <cell r="CG220">
            <v>5.0999999999999996</v>
          </cell>
          <cell r="CH220">
            <v>5.7</v>
          </cell>
          <cell r="CI220">
            <v>-1.2</v>
          </cell>
          <cell r="CJ220">
            <v>0.2</v>
          </cell>
          <cell r="CK220">
            <v>-5.7</v>
          </cell>
          <cell r="CL220">
            <v>384840</v>
          </cell>
          <cell r="CM220">
            <v>17091</v>
          </cell>
          <cell r="CN220">
            <v>269757</v>
          </cell>
          <cell r="CO220">
            <v>327751</v>
          </cell>
          <cell r="CP220">
            <v>385570</v>
          </cell>
          <cell r="CQ220">
            <v>374543</v>
          </cell>
          <cell r="CR220">
            <v>317063</v>
          </cell>
          <cell r="CS220">
            <v>14081</v>
          </cell>
          <cell r="CT220">
            <v>384185</v>
          </cell>
          <cell r="CU220">
            <v>17062</v>
          </cell>
          <cell r="CV220">
            <v>374779</v>
          </cell>
          <cell r="CW220">
            <v>45850</v>
          </cell>
          <cell r="CX220">
            <v>12.4</v>
          </cell>
          <cell r="CY220">
            <v>99.4</v>
          </cell>
          <cell r="CZ220">
            <v>99.2</v>
          </cell>
          <cell r="DA220">
            <v>104.2</v>
          </cell>
          <cell r="DB220">
            <v>104.9</v>
          </cell>
          <cell r="DC220">
            <v>99.9</v>
          </cell>
          <cell r="DD220">
            <v>99.7</v>
          </cell>
          <cell r="DE220">
            <v>100.9</v>
          </cell>
        </row>
        <row r="221">
          <cell r="A221">
            <v>40969</v>
          </cell>
          <cell r="B221">
            <v>0.9</v>
          </cell>
          <cell r="C221">
            <v>0.4</v>
          </cell>
          <cell r="D221">
            <v>0.9</v>
          </cell>
          <cell r="E221">
            <v>0.8</v>
          </cell>
          <cell r="F221">
            <v>0</v>
          </cell>
          <cell r="G221">
            <v>0.4</v>
          </cell>
          <cell r="H221">
            <v>0.2</v>
          </cell>
          <cell r="I221">
            <v>-0.3</v>
          </cell>
          <cell r="J221">
            <v>0.6</v>
          </cell>
          <cell r="K221">
            <v>0</v>
          </cell>
          <cell r="L221">
            <v>0.1</v>
          </cell>
          <cell r="M221">
            <v>0.8</v>
          </cell>
          <cell r="N221">
            <v>0.8</v>
          </cell>
          <cell r="O221">
            <v>0.4</v>
          </cell>
          <cell r="P221">
            <v>0.4</v>
          </cell>
          <cell r="Q221">
            <v>-5</v>
          </cell>
          <cell r="R221">
            <v>373387</v>
          </cell>
          <cell r="S221">
            <v>16504</v>
          </cell>
          <cell r="T221">
            <v>260526</v>
          </cell>
          <cell r="U221">
            <v>315518</v>
          </cell>
          <cell r="V221">
            <v>371750</v>
          </cell>
          <cell r="W221">
            <v>361654</v>
          </cell>
          <cell r="X221">
            <v>303251</v>
          </cell>
          <cell r="Y221">
            <v>13404</v>
          </cell>
          <cell r="Z221">
            <v>372364</v>
          </cell>
          <cell r="AA221">
            <v>16458</v>
          </cell>
          <cell r="AB221">
            <v>362192</v>
          </cell>
          <cell r="AC221">
            <v>35661</v>
          </cell>
          <cell r="AD221">
            <v>11.8</v>
          </cell>
          <cell r="AE221">
            <v>100.2</v>
          </cell>
          <cell r="AF221">
            <v>100.1</v>
          </cell>
          <cell r="AG221">
            <v>100.3</v>
          </cell>
          <cell r="AH221">
            <v>100.4</v>
          </cell>
          <cell r="AI221">
            <v>100.1</v>
          </cell>
          <cell r="AJ221">
            <v>100.1</v>
          </cell>
          <cell r="AK221">
            <v>97.5</v>
          </cell>
          <cell r="AL221">
            <v>1.1000000000000001</v>
          </cell>
          <cell r="AM221">
            <v>0.6</v>
          </cell>
          <cell r="AN221">
            <v>1.6</v>
          </cell>
          <cell r="AO221">
            <v>1</v>
          </cell>
          <cell r="AP221">
            <v>0</v>
          </cell>
          <cell r="AQ221">
            <v>0.2</v>
          </cell>
          <cell r="AR221">
            <v>0</v>
          </cell>
          <cell r="AS221">
            <v>-0.5</v>
          </cell>
          <cell r="AT221">
            <v>0.5</v>
          </cell>
          <cell r="AU221">
            <v>-0.7</v>
          </cell>
          <cell r="AV221">
            <v>-0.6</v>
          </cell>
          <cell r="AW221">
            <v>1.8</v>
          </cell>
          <cell r="AX221">
            <v>2.2999999999999998</v>
          </cell>
          <cell r="AY221">
            <v>-0.6</v>
          </cell>
          <cell r="AZ221">
            <v>0.3</v>
          </cell>
          <cell r="BA221">
            <v>-4.7</v>
          </cell>
          <cell r="BB221">
            <v>373689</v>
          </cell>
          <cell r="BC221">
            <v>16517</v>
          </cell>
          <cell r="BD221">
            <v>261174</v>
          </cell>
          <cell r="BE221">
            <v>315829</v>
          </cell>
          <cell r="BF221">
            <v>371034</v>
          </cell>
          <cell r="BG221">
            <v>360315</v>
          </cell>
          <cell r="BH221">
            <v>301919</v>
          </cell>
          <cell r="BI221">
            <v>13345</v>
          </cell>
          <cell r="BJ221">
            <v>371333</v>
          </cell>
          <cell r="BK221">
            <v>16413</v>
          </cell>
          <cell r="BL221">
            <v>360528</v>
          </cell>
          <cell r="BM221">
            <v>33756</v>
          </cell>
          <cell r="BN221">
            <v>11.3</v>
          </cell>
          <cell r="BO221">
            <v>99.8</v>
          </cell>
          <cell r="BP221">
            <v>99.7</v>
          </cell>
          <cell r="BQ221">
            <v>100.8</v>
          </cell>
          <cell r="BR221">
            <v>101</v>
          </cell>
          <cell r="BS221">
            <v>99.3</v>
          </cell>
          <cell r="BT221">
            <v>100</v>
          </cell>
          <cell r="BU221">
            <v>96.2</v>
          </cell>
          <cell r="BV221">
            <v>-6.7</v>
          </cell>
          <cell r="BW221">
            <v>-7.2</v>
          </cell>
          <cell r="BX221">
            <v>-7.7</v>
          </cell>
          <cell r="BY221">
            <v>-8.1999999999999993</v>
          </cell>
          <cell r="BZ221">
            <v>-7.6</v>
          </cell>
          <cell r="CA221">
            <v>-7.7</v>
          </cell>
          <cell r="CB221">
            <v>-9.5</v>
          </cell>
          <cell r="CC221">
            <v>-10</v>
          </cell>
          <cell r="CD221">
            <v>-7.2</v>
          </cell>
          <cell r="CE221">
            <v>0.6</v>
          </cell>
          <cell r="CF221">
            <v>0.9</v>
          </cell>
          <cell r="CG221">
            <v>-7.3</v>
          </cell>
          <cell r="CH221">
            <v>-8.5</v>
          </cell>
          <cell r="CI221">
            <v>-0.6</v>
          </cell>
          <cell r="CJ221">
            <v>0.3</v>
          </cell>
          <cell r="CK221">
            <v>-4.4000000000000004</v>
          </cell>
          <cell r="CL221">
            <v>358876</v>
          </cell>
          <cell r="CM221">
            <v>15856</v>
          </cell>
          <cell r="CN221">
            <v>249042</v>
          </cell>
          <cell r="CO221">
            <v>300949</v>
          </cell>
          <cell r="CP221">
            <v>356242</v>
          </cell>
          <cell r="CQ221">
            <v>345553</v>
          </cell>
          <cell r="CR221">
            <v>286965</v>
          </cell>
          <cell r="CS221">
            <v>12679</v>
          </cell>
          <cell r="CT221">
            <v>356417</v>
          </cell>
          <cell r="CU221">
            <v>15747</v>
          </cell>
          <cell r="CV221">
            <v>345699</v>
          </cell>
          <cell r="CW221">
            <v>25784</v>
          </cell>
          <cell r="CX221">
            <v>8.9</v>
          </cell>
          <cell r="CY221">
            <v>100.1</v>
          </cell>
          <cell r="CZ221">
            <v>100.1</v>
          </cell>
          <cell r="DA221">
            <v>96.5</v>
          </cell>
          <cell r="DB221">
            <v>96</v>
          </cell>
          <cell r="DC221">
            <v>99.3</v>
          </cell>
          <cell r="DD221">
            <v>100</v>
          </cell>
          <cell r="DE221">
            <v>96.5</v>
          </cell>
        </row>
        <row r="222">
          <cell r="A222">
            <v>41061</v>
          </cell>
          <cell r="B222">
            <v>0.8</v>
          </cell>
          <cell r="C222">
            <v>0.3</v>
          </cell>
          <cell r="D222">
            <v>0.8</v>
          </cell>
          <cell r="E222">
            <v>0.7</v>
          </cell>
          <cell r="F222">
            <v>-0.1</v>
          </cell>
          <cell r="G222">
            <v>0.2</v>
          </cell>
          <cell r="H222">
            <v>0</v>
          </cell>
          <cell r="I222">
            <v>-0.5</v>
          </cell>
          <cell r="J222">
            <v>0.5</v>
          </cell>
          <cell r="K222">
            <v>-0.3</v>
          </cell>
          <cell r="L222">
            <v>-0.1</v>
          </cell>
          <cell r="M222">
            <v>1</v>
          </cell>
          <cell r="N222">
            <v>1</v>
          </cell>
          <cell r="O222">
            <v>0.8</v>
          </cell>
          <cell r="P222">
            <v>0.5</v>
          </cell>
          <cell r="Q222">
            <v>-3.6</v>
          </cell>
          <cell r="R222">
            <v>376266</v>
          </cell>
          <cell r="S222">
            <v>16557</v>
          </cell>
          <cell r="T222">
            <v>262735</v>
          </cell>
          <cell r="U222">
            <v>317662</v>
          </cell>
          <cell r="V222">
            <v>371528</v>
          </cell>
          <cell r="W222">
            <v>362337</v>
          </cell>
          <cell r="X222">
            <v>303223</v>
          </cell>
          <cell r="Y222">
            <v>13342</v>
          </cell>
          <cell r="Z222">
            <v>374403</v>
          </cell>
          <cell r="AA222">
            <v>16475</v>
          </cell>
          <cell r="AB222">
            <v>364421</v>
          </cell>
          <cell r="AC222">
            <v>33421</v>
          </cell>
          <cell r="AD222">
            <v>11.4</v>
          </cell>
          <cell r="AE222">
            <v>99.9</v>
          </cell>
          <cell r="AF222">
            <v>100</v>
          </cell>
          <cell r="AG222">
            <v>101.4</v>
          </cell>
          <cell r="AH222">
            <v>101.4</v>
          </cell>
          <cell r="AI222">
            <v>100.9</v>
          </cell>
          <cell r="AJ222">
            <v>100.6</v>
          </cell>
          <cell r="AK222">
            <v>94</v>
          </cell>
          <cell r="AL222">
            <v>0.6</v>
          </cell>
          <cell r="AM222">
            <v>0.2</v>
          </cell>
          <cell r="AN222">
            <v>0.6</v>
          </cell>
          <cell r="AO222">
            <v>0.5</v>
          </cell>
          <cell r="AP222">
            <v>0.4</v>
          </cell>
          <cell r="AQ222">
            <v>1.1000000000000001</v>
          </cell>
          <cell r="AR222">
            <v>1.1000000000000001</v>
          </cell>
          <cell r="AS222">
            <v>0.6</v>
          </cell>
          <cell r="AT222">
            <v>1.2</v>
          </cell>
          <cell r="AU222">
            <v>0.2</v>
          </cell>
          <cell r="AV222">
            <v>0.4</v>
          </cell>
          <cell r="AW222">
            <v>0.4</v>
          </cell>
          <cell r="AX222">
            <v>0.2</v>
          </cell>
          <cell r="AY222">
            <v>0.5</v>
          </cell>
          <cell r="AZ222">
            <v>0.7</v>
          </cell>
          <cell r="BA222">
            <v>-0.8</v>
          </cell>
          <cell r="BB222">
            <v>376010</v>
          </cell>
          <cell r="BC222">
            <v>16545</v>
          </cell>
          <cell r="BD222">
            <v>262683</v>
          </cell>
          <cell r="BE222">
            <v>317404</v>
          </cell>
          <cell r="BF222">
            <v>372682</v>
          </cell>
          <cell r="BG222">
            <v>364357</v>
          </cell>
          <cell r="BH222">
            <v>305195</v>
          </cell>
          <cell r="BI222">
            <v>13429</v>
          </cell>
          <cell r="BJ222">
            <v>375848</v>
          </cell>
          <cell r="BK222">
            <v>16538</v>
          </cell>
          <cell r="BL222">
            <v>366293</v>
          </cell>
          <cell r="BM222">
            <v>34478</v>
          </cell>
          <cell r="BN222">
            <v>12.3</v>
          </cell>
          <cell r="BO222">
            <v>100</v>
          </cell>
          <cell r="BP222">
            <v>100.1</v>
          </cell>
          <cell r="BQ222">
            <v>101.2</v>
          </cell>
          <cell r="BR222">
            <v>101.2</v>
          </cell>
          <cell r="BS222">
            <v>99.7</v>
          </cell>
          <cell r="BT222">
            <v>100.7</v>
          </cell>
          <cell r="BU222">
            <v>95.5</v>
          </cell>
          <cell r="BV222">
            <v>4.9000000000000004</v>
          </cell>
          <cell r="BW222">
            <v>4.4000000000000004</v>
          </cell>
          <cell r="BX222">
            <v>5.5</v>
          </cell>
          <cell r="BY222">
            <v>5.6</v>
          </cell>
          <cell r="BZ222">
            <v>4.5999999999999996</v>
          </cell>
          <cell r="CA222">
            <v>5.7</v>
          </cell>
          <cell r="CB222">
            <v>6.7</v>
          </cell>
          <cell r="CC222">
            <v>6.2</v>
          </cell>
          <cell r="CD222">
            <v>5.7</v>
          </cell>
          <cell r="CE222">
            <v>1</v>
          </cell>
          <cell r="CF222">
            <v>1.3</v>
          </cell>
          <cell r="CG222">
            <v>3.9</v>
          </cell>
          <cell r="CH222">
            <v>4.2</v>
          </cell>
          <cell r="CI222">
            <v>0.5</v>
          </cell>
          <cell r="CJ222">
            <v>0.7</v>
          </cell>
          <cell r="CK222">
            <v>-1</v>
          </cell>
          <cell r="CL222">
            <v>376341</v>
          </cell>
          <cell r="CM222">
            <v>16561</v>
          </cell>
          <cell r="CN222">
            <v>262831</v>
          </cell>
          <cell r="CO222">
            <v>317738</v>
          </cell>
          <cell r="CP222">
            <v>372751</v>
          </cell>
          <cell r="CQ222">
            <v>365305</v>
          </cell>
          <cell r="CR222">
            <v>306086</v>
          </cell>
          <cell r="CS222">
            <v>13469</v>
          </cell>
          <cell r="CT222">
            <v>376649</v>
          </cell>
          <cell r="CU222">
            <v>16574</v>
          </cell>
          <cell r="CV222">
            <v>364663</v>
          </cell>
          <cell r="CW222">
            <v>33179</v>
          </cell>
          <cell r="CX222">
            <v>10.7</v>
          </cell>
          <cell r="CY222">
            <v>101</v>
          </cell>
          <cell r="CZ222">
            <v>101.4</v>
          </cell>
          <cell r="DA222">
            <v>100.3</v>
          </cell>
          <cell r="DB222">
            <v>100</v>
          </cell>
          <cell r="DC222">
            <v>99.7</v>
          </cell>
          <cell r="DD222">
            <v>100.7</v>
          </cell>
          <cell r="DE222">
            <v>95.5</v>
          </cell>
        </row>
        <row r="223">
          <cell r="A223">
            <v>41153</v>
          </cell>
          <cell r="B223">
            <v>0.6</v>
          </cell>
          <cell r="C223">
            <v>0.1</v>
          </cell>
          <cell r="D223">
            <v>0.6</v>
          </cell>
          <cell r="E223">
            <v>0.5</v>
          </cell>
          <cell r="F223">
            <v>0</v>
          </cell>
          <cell r="G223">
            <v>0.1</v>
          </cell>
          <cell r="H223">
            <v>-0.1</v>
          </cell>
          <cell r="I223">
            <v>-0.5</v>
          </cell>
          <cell r="J223">
            <v>0.6</v>
          </cell>
          <cell r="K223">
            <v>-0.2</v>
          </cell>
          <cell r="L223">
            <v>-0.2</v>
          </cell>
          <cell r="M223">
            <v>0.8</v>
          </cell>
          <cell r="N223">
            <v>0.8</v>
          </cell>
          <cell r="O223">
            <v>0.1</v>
          </cell>
          <cell r="P223">
            <v>0.7</v>
          </cell>
          <cell r="Q223">
            <v>-2.7</v>
          </cell>
          <cell r="R223">
            <v>378467</v>
          </cell>
          <cell r="S223">
            <v>16580</v>
          </cell>
          <cell r="T223">
            <v>264395</v>
          </cell>
          <cell r="U223">
            <v>319114</v>
          </cell>
          <cell r="V223">
            <v>371463</v>
          </cell>
          <cell r="W223">
            <v>362736</v>
          </cell>
          <cell r="X223">
            <v>302911</v>
          </cell>
          <cell r="Y223">
            <v>13270</v>
          </cell>
          <cell r="Z223">
            <v>376535</v>
          </cell>
          <cell r="AA223">
            <v>16495</v>
          </cell>
          <cell r="AB223">
            <v>366804</v>
          </cell>
          <cell r="AC223">
            <v>32339</v>
          </cell>
          <cell r="AD223">
            <v>11</v>
          </cell>
          <cell r="AE223">
            <v>99.8</v>
          </cell>
          <cell r="AF223">
            <v>99.8</v>
          </cell>
          <cell r="AG223">
            <v>102.1</v>
          </cell>
          <cell r="AH223">
            <v>102.2</v>
          </cell>
          <cell r="AI223">
            <v>100.9</v>
          </cell>
          <cell r="AJ223">
            <v>101.4</v>
          </cell>
          <cell r="AK223">
            <v>91.4</v>
          </cell>
          <cell r="AL223">
            <v>0.7</v>
          </cell>
          <cell r="AM223">
            <v>0.3</v>
          </cell>
          <cell r="AN223">
            <v>0.6</v>
          </cell>
          <cell r="AO223">
            <v>0.6</v>
          </cell>
          <cell r="AP223">
            <v>-0.5</v>
          </cell>
          <cell r="AQ223">
            <v>-0.7</v>
          </cell>
          <cell r="AR223">
            <v>-1</v>
          </cell>
          <cell r="AS223">
            <v>-1.4</v>
          </cell>
          <cell r="AT223">
            <v>0</v>
          </cell>
          <cell r="AU223">
            <v>-0.4</v>
          </cell>
          <cell r="AV223">
            <v>-0.3</v>
          </cell>
          <cell r="AW223">
            <v>1.1000000000000001</v>
          </cell>
          <cell r="AX223">
            <v>0.9</v>
          </cell>
          <cell r="AY223">
            <v>-0.3</v>
          </cell>
          <cell r="AZ223">
            <v>0.7</v>
          </cell>
          <cell r="BA223">
            <v>-5.2</v>
          </cell>
          <cell r="BB223">
            <v>378760</v>
          </cell>
          <cell r="BC223">
            <v>16592</v>
          </cell>
          <cell r="BD223">
            <v>264317</v>
          </cell>
          <cell r="BE223">
            <v>319397</v>
          </cell>
          <cell r="BF223">
            <v>370953</v>
          </cell>
          <cell r="BG223">
            <v>361918</v>
          </cell>
          <cell r="BH223">
            <v>302132</v>
          </cell>
          <cell r="BI223">
            <v>13235</v>
          </cell>
          <cell r="BJ223">
            <v>375926</v>
          </cell>
          <cell r="BK223">
            <v>16468</v>
          </cell>
          <cell r="BL223">
            <v>365794</v>
          </cell>
          <cell r="BM223">
            <v>31706</v>
          </cell>
          <cell r="BN223">
            <v>10.199999999999999</v>
          </cell>
          <cell r="BO223">
            <v>99.6</v>
          </cell>
          <cell r="BP223">
            <v>99.8</v>
          </cell>
          <cell r="BQ223">
            <v>102.4</v>
          </cell>
          <cell r="BR223">
            <v>102.1</v>
          </cell>
          <cell r="BS223">
            <v>99.5</v>
          </cell>
          <cell r="BT223">
            <v>101.4</v>
          </cell>
          <cell r="BU223">
            <v>90.5</v>
          </cell>
          <cell r="BV223">
            <v>0.6</v>
          </cell>
          <cell r="BW223">
            <v>0.2</v>
          </cell>
          <cell r="BX223">
            <v>0.5</v>
          </cell>
          <cell r="BY223">
            <v>0.5</v>
          </cell>
          <cell r="BZ223">
            <v>-0.4</v>
          </cell>
          <cell r="CA223">
            <v>-1.1000000000000001</v>
          </cell>
          <cell r="CB223">
            <v>-1.5</v>
          </cell>
          <cell r="CC223">
            <v>-2</v>
          </cell>
          <cell r="CD223">
            <v>-0.1</v>
          </cell>
          <cell r="CE223">
            <v>-1.8</v>
          </cell>
          <cell r="CF223">
            <v>-2.1</v>
          </cell>
          <cell r="CG223">
            <v>2.5</v>
          </cell>
          <cell r="CH223">
            <v>2.7</v>
          </cell>
          <cell r="CI223">
            <v>-0.3</v>
          </cell>
          <cell r="CJ223">
            <v>0.7</v>
          </cell>
          <cell r="CK223">
            <v>-4.7</v>
          </cell>
          <cell r="CL223">
            <v>378601</v>
          </cell>
          <cell r="CM223">
            <v>16585</v>
          </cell>
          <cell r="CN223">
            <v>264109</v>
          </cell>
          <cell r="CO223">
            <v>319238</v>
          </cell>
          <cell r="CP223">
            <v>371198</v>
          </cell>
          <cell r="CQ223">
            <v>361178</v>
          </cell>
          <cell r="CR223">
            <v>301465</v>
          </cell>
          <cell r="CS223">
            <v>13206</v>
          </cell>
          <cell r="CT223">
            <v>376153</v>
          </cell>
          <cell r="CU223">
            <v>16478</v>
          </cell>
          <cell r="CV223">
            <v>367043</v>
          </cell>
          <cell r="CW223">
            <v>33804</v>
          </cell>
          <cell r="CX223">
            <v>13.3</v>
          </cell>
          <cell r="CY223">
            <v>99.2</v>
          </cell>
          <cell r="CZ223">
            <v>99.2</v>
          </cell>
          <cell r="DA223">
            <v>102.7</v>
          </cell>
          <cell r="DB223">
            <v>102.7</v>
          </cell>
          <cell r="DC223">
            <v>99.5</v>
          </cell>
          <cell r="DD223">
            <v>101.4</v>
          </cell>
          <cell r="DE223">
            <v>91.1</v>
          </cell>
        </row>
        <row r="224">
          <cell r="A224">
            <v>41244</v>
          </cell>
          <cell r="B224">
            <v>0.5</v>
          </cell>
          <cell r="C224">
            <v>0</v>
          </cell>
          <cell r="D224">
            <v>0.4</v>
          </cell>
          <cell r="E224">
            <v>0.3</v>
          </cell>
          <cell r="F224">
            <v>0.2</v>
          </cell>
          <cell r="G224">
            <v>0.2</v>
          </cell>
          <cell r="H224">
            <v>0</v>
          </cell>
          <cell r="I224">
            <v>-0.4</v>
          </cell>
          <cell r="J224">
            <v>0.6</v>
          </cell>
          <cell r="K224">
            <v>0</v>
          </cell>
          <cell r="L224">
            <v>-0.2</v>
          </cell>
          <cell r="M224">
            <v>0.5</v>
          </cell>
          <cell r="N224">
            <v>0.6</v>
          </cell>
          <cell r="O224">
            <v>-0.3</v>
          </cell>
          <cell r="P224">
            <v>-0.8</v>
          </cell>
          <cell r="Q224">
            <v>-1.4</v>
          </cell>
          <cell r="R224">
            <v>380224</v>
          </cell>
          <cell r="S224">
            <v>16583</v>
          </cell>
          <cell r="T224">
            <v>265517</v>
          </cell>
          <cell r="U224">
            <v>320123</v>
          </cell>
          <cell r="V224">
            <v>372065</v>
          </cell>
          <cell r="W224">
            <v>363447</v>
          </cell>
          <cell r="X224">
            <v>302897</v>
          </cell>
          <cell r="Y224">
            <v>13211</v>
          </cell>
          <cell r="Z224">
            <v>378928</v>
          </cell>
          <cell r="AA224">
            <v>16527</v>
          </cell>
          <cell r="AB224">
            <v>369633</v>
          </cell>
          <cell r="AC224">
            <v>32369</v>
          </cell>
          <cell r="AD224">
            <v>10.6</v>
          </cell>
          <cell r="AE224">
            <v>99.8</v>
          </cell>
          <cell r="AF224">
            <v>99.6</v>
          </cell>
          <cell r="AG224">
            <v>102.6</v>
          </cell>
          <cell r="AH224">
            <v>102.8</v>
          </cell>
          <cell r="AI224">
            <v>100.6</v>
          </cell>
          <cell r="AJ224">
            <v>100.6</v>
          </cell>
          <cell r="AK224">
            <v>90.2</v>
          </cell>
          <cell r="AL224">
            <v>0.4</v>
          </cell>
          <cell r="AM224">
            <v>0</v>
          </cell>
          <cell r="AN224">
            <v>0.6</v>
          </cell>
          <cell r="AO224">
            <v>0.3</v>
          </cell>
          <cell r="AP224">
            <v>0.1</v>
          </cell>
          <cell r="AQ224">
            <v>0.2</v>
          </cell>
          <cell r="AR224">
            <v>0</v>
          </cell>
          <cell r="AS224">
            <v>-0.4</v>
          </cell>
          <cell r="AT224">
            <v>0.7</v>
          </cell>
          <cell r="AU224">
            <v>0.1</v>
          </cell>
          <cell r="AV224">
            <v>-0.2</v>
          </cell>
          <cell r="AW224">
            <v>0.4</v>
          </cell>
          <cell r="AX224">
            <v>0.8</v>
          </cell>
          <cell r="AY224">
            <v>-0.1</v>
          </cell>
          <cell r="AZ224">
            <v>0.3</v>
          </cell>
          <cell r="BA224">
            <v>-1.4</v>
          </cell>
          <cell r="BB224">
            <v>380434</v>
          </cell>
          <cell r="BC224">
            <v>16592</v>
          </cell>
          <cell r="BD224">
            <v>265852</v>
          </cell>
          <cell r="BE224">
            <v>320337</v>
          </cell>
          <cell r="BF224">
            <v>371504</v>
          </cell>
          <cell r="BG224">
            <v>362681</v>
          </cell>
          <cell r="BH224">
            <v>302147</v>
          </cell>
          <cell r="BI224">
            <v>13177</v>
          </cell>
          <cell r="BJ224">
            <v>378624</v>
          </cell>
          <cell r="BK224">
            <v>16513</v>
          </cell>
          <cell r="BL224">
            <v>369558</v>
          </cell>
          <cell r="BM224">
            <v>32343</v>
          </cell>
          <cell r="BN224">
            <v>10.6</v>
          </cell>
          <cell r="BO224">
            <v>99.7</v>
          </cell>
          <cell r="BP224">
            <v>99.6</v>
          </cell>
          <cell r="BQ224">
            <v>102.7</v>
          </cell>
          <cell r="BR224">
            <v>103</v>
          </cell>
          <cell r="BS224">
            <v>99.3</v>
          </cell>
          <cell r="BT224">
            <v>101.7</v>
          </cell>
          <cell r="BU224">
            <v>89.2</v>
          </cell>
          <cell r="BV224">
            <v>4.4000000000000004</v>
          </cell>
          <cell r="BW224">
            <v>4</v>
          </cell>
          <cell r="BX224">
            <v>5.5</v>
          </cell>
          <cell r="BY224">
            <v>5</v>
          </cell>
          <cell r="BZ224">
            <v>3.9</v>
          </cell>
          <cell r="CA224">
            <v>4.3</v>
          </cell>
          <cell r="CB224">
            <v>4.9000000000000004</v>
          </cell>
          <cell r="CC224">
            <v>4.5</v>
          </cell>
          <cell r="CD224">
            <v>4.5</v>
          </cell>
          <cell r="CE224">
            <v>0.7</v>
          </cell>
          <cell r="CF224">
            <v>0.6</v>
          </cell>
          <cell r="CG224">
            <v>3.7</v>
          </cell>
          <cell r="CH224">
            <v>4.9000000000000004</v>
          </cell>
          <cell r="CI224">
            <v>-0.1</v>
          </cell>
          <cell r="CJ224">
            <v>0.3</v>
          </cell>
          <cell r="CK224">
            <v>-2.8</v>
          </cell>
          <cell r="CL224">
            <v>395238</v>
          </cell>
          <cell r="CM224">
            <v>17243</v>
          </cell>
          <cell r="CN224">
            <v>278583</v>
          </cell>
          <cell r="CO224">
            <v>335140</v>
          </cell>
          <cell r="CP224">
            <v>385496</v>
          </cell>
          <cell r="CQ224">
            <v>376676</v>
          </cell>
          <cell r="CR224">
            <v>316256</v>
          </cell>
          <cell r="CS224">
            <v>13797</v>
          </cell>
          <cell r="CT224">
            <v>393065</v>
          </cell>
          <cell r="CU224">
            <v>17148</v>
          </cell>
          <cell r="CV224">
            <v>384710</v>
          </cell>
          <cell r="CW224">
            <v>39517</v>
          </cell>
          <cell r="CX224">
            <v>11.3</v>
          </cell>
          <cell r="CY224">
            <v>99.9</v>
          </cell>
          <cell r="CZ224">
            <v>99.8</v>
          </cell>
          <cell r="DA224">
            <v>106.5</v>
          </cell>
          <cell r="DB224">
            <v>107.7</v>
          </cell>
          <cell r="DC224">
            <v>99.3</v>
          </cell>
          <cell r="DD224">
            <v>101.7</v>
          </cell>
          <cell r="DE224">
            <v>88.6</v>
          </cell>
        </row>
        <row r="225">
          <cell r="A225">
            <v>41334</v>
          </cell>
          <cell r="B225">
            <v>0.5</v>
          </cell>
          <cell r="C225">
            <v>0.1</v>
          </cell>
          <cell r="D225">
            <v>0.5</v>
          </cell>
          <cell r="E225">
            <v>0.4</v>
          </cell>
          <cell r="F225">
            <v>0.4</v>
          </cell>
          <cell r="G225">
            <v>0.4</v>
          </cell>
          <cell r="H225">
            <v>0.2</v>
          </cell>
          <cell r="I225">
            <v>-0.2</v>
          </cell>
          <cell r="J225">
            <v>0.8</v>
          </cell>
          <cell r="K225">
            <v>0.2</v>
          </cell>
          <cell r="L225">
            <v>0</v>
          </cell>
          <cell r="M225">
            <v>0.3</v>
          </cell>
          <cell r="N225">
            <v>0.5</v>
          </cell>
          <cell r="O225">
            <v>-0.6</v>
          </cell>
          <cell r="P225">
            <v>-0.6</v>
          </cell>
          <cell r="Q225">
            <v>-0.5</v>
          </cell>
          <cell r="R225">
            <v>382164</v>
          </cell>
          <cell r="S225">
            <v>16595</v>
          </cell>
          <cell r="T225">
            <v>266839</v>
          </cell>
          <cell r="U225">
            <v>321316</v>
          </cell>
          <cell r="V225">
            <v>373540</v>
          </cell>
          <cell r="W225">
            <v>364841</v>
          </cell>
          <cell r="X225">
            <v>303548</v>
          </cell>
          <cell r="Y225">
            <v>13181</v>
          </cell>
          <cell r="Z225">
            <v>382047</v>
          </cell>
          <cell r="AA225">
            <v>16590</v>
          </cell>
          <cell r="AB225">
            <v>372985</v>
          </cell>
          <cell r="AC225">
            <v>32561</v>
          </cell>
          <cell r="AD225">
            <v>10.3</v>
          </cell>
          <cell r="AE225">
            <v>99.9</v>
          </cell>
          <cell r="AF225">
            <v>99.6</v>
          </cell>
          <cell r="AG225">
            <v>103</v>
          </cell>
          <cell r="AH225">
            <v>103.4</v>
          </cell>
          <cell r="AI225">
            <v>100</v>
          </cell>
          <cell r="AJ225">
            <v>100</v>
          </cell>
          <cell r="AK225">
            <v>89.8</v>
          </cell>
          <cell r="AL225">
            <v>0.3</v>
          </cell>
          <cell r="AM225">
            <v>-0.2</v>
          </cell>
          <cell r="AN225">
            <v>0.1</v>
          </cell>
          <cell r="AO225">
            <v>0.1</v>
          </cell>
          <cell r="AP225">
            <v>0.6</v>
          </cell>
          <cell r="AQ225">
            <v>0.7</v>
          </cell>
          <cell r="AR225">
            <v>0.5</v>
          </cell>
          <cell r="AS225">
            <v>0.1</v>
          </cell>
          <cell r="AT225">
            <v>0.9</v>
          </cell>
          <cell r="AU225">
            <v>0.1</v>
          </cell>
          <cell r="AV225">
            <v>-0.2</v>
          </cell>
          <cell r="AW225">
            <v>0.1</v>
          </cell>
          <cell r="AX225">
            <v>0.3</v>
          </cell>
          <cell r="AY225">
            <v>1</v>
          </cell>
          <cell r="AZ225">
            <v>0.4</v>
          </cell>
          <cell r="BA225">
            <v>1.6</v>
          </cell>
          <cell r="BB225">
            <v>381454</v>
          </cell>
          <cell r="BC225">
            <v>16565</v>
          </cell>
          <cell r="BD225">
            <v>266219</v>
          </cell>
          <cell r="BE225">
            <v>320609</v>
          </cell>
          <cell r="BF225">
            <v>373632</v>
          </cell>
          <cell r="BG225">
            <v>365071</v>
          </cell>
          <cell r="BH225">
            <v>303738</v>
          </cell>
          <cell r="BI225">
            <v>13190</v>
          </cell>
          <cell r="BJ225">
            <v>382081</v>
          </cell>
          <cell r="BK225">
            <v>16592</v>
          </cell>
          <cell r="BL225">
            <v>372796</v>
          </cell>
          <cell r="BM225">
            <v>32356</v>
          </cell>
          <cell r="BN225">
            <v>10.7</v>
          </cell>
          <cell r="BO225">
            <v>99.8</v>
          </cell>
          <cell r="BP225">
            <v>99.4</v>
          </cell>
          <cell r="BQ225">
            <v>102.9</v>
          </cell>
          <cell r="BR225">
            <v>103.3</v>
          </cell>
          <cell r="BS225">
            <v>100.3</v>
          </cell>
          <cell r="BT225">
            <v>102.1</v>
          </cell>
          <cell r="BU225">
            <v>90.6</v>
          </cell>
          <cell r="BV225">
            <v>-7.3</v>
          </cell>
          <cell r="BW225">
            <v>-7.7</v>
          </cell>
          <cell r="BX225">
            <v>-8.9</v>
          </cell>
          <cell r="BY225">
            <v>-8.8000000000000007</v>
          </cell>
          <cell r="BZ225">
            <v>-6.8</v>
          </cell>
          <cell r="CA225">
            <v>-6.9</v>
          </cell>
          <cell r="CB225">
            <v>-8.5</v>
          </cell>
          <cell r="CC225">
            <v>-8.9</v>
          </cell>
          <cell r="CD225">
            <v>-6.6</v>
          </cell>
          <cell r="CE225">
            <v>1.4</v>
          </cell>
          <cell r="CF225">
            <v>1.2</v>
          </cell>
          <cell r="CG225">
            <v>-8.6</v>
          </cell>
          <cell r="CH225">
            <v>-10</v>
          </cell>
          <cell r="CI225">
            <v>1</v>
          </cell>
          <cell r="CJ225">
            <v>0.4</v>
          </cell>
          <cell r="CK225">
            <v>2.8</v>
          </cell>
          <cell r="CL225">
            <v>366453</v>
          </cell>
          <cell r="CM225">
            <v>15908</v>
          </cell>
          <cell r="CN225">
            <v>253685</v>
          </cell>
          <cell r="CO225">
            <v>305608</v>
          </cell>
          <cell r="CP225">
            <v>359360</v>
          </cell>
          <cell r="CQ225">
            <v>350846</v>
          </cell>
          <cell r="CR225">
            <v>289394</v>
          </cell>
          <cell r="CS225">
            <v>12562</v>
          </cell>
          <cell r="CT225">
            <v>367034</v>
          </cell>
          <cell r="CU225">
            <v>15933</v>
          </cell>
          <cell r="CV225">
            <v>357881</v>
          </cell>
          <cell r="CW225">
            <v>24629</v>
          </cell>
          <cell r="CX225">
            <v>8.5</v>
          </cell>
          <cell r="CY225">
            <v>101.3</v>
          </cell>
          <cell r="CZ225">
            <v>101</v>
          </cell>
          <cell r="DA225">
            <v>97.4</v>
          </cell>
          <cell r="DB225">
            <v>96.9</v>
          </cell>
          <cell r="DC225">
            <v>100.3</v>
          </cell>
          <cell r="DD225">
            <v>102.1</v>
          </cell>
          <cell r="DE225">
            <v>91</v>
          </cell>
        </row>
        <row r="226">
          <cell r="A226">
            <v>41426</v>
          </cell>
          <cell r="B226">
            <v>0.6</v>
          </cell>
          <cell r="C226">
            <v>0.2</v>
          </cell>
          <cell r="D226">
            <v>0.5</v>
          </cell>
          <cell r="E226">
            <v>0.5</v>
          </cell>
          <cell r="F226">
            <v>0.5</v>
          </cell>
          <cell r="G226">
            <v>0.5</v>
          </cell>
          <cell r="H226">
            <v>0.3</v>
          </cell>
          <cell r="I226">
            <v>-0.1</v>
          </cell>
          <cell r="J226">
            <v>1.1000000000000001</v>
          </cell>
          <cell r="K226">
            <v>0.3</v>
          </cell>
          <cell r="L226">
            <v>0.1</v>
          </cell>
          <cell r="M226">
            <v>0.4</v>
          </cell>
          <cell r="N226">
            <v>0.4</v>
          </cell>
          <cell r="O226">
            <v>0</v>
          </cell>
          <cell r="P226">
            <v>0</v>
          </cell>
          <cell r="Q226">
            <v>-0.3</v>
          </cell>
          <cell r="R226">
            <v>384536</v>
          </cell>
          <cell r="S226">
            <v>16623</v>
          </cell>
          <cell r="T226">
            <v>268178</v>
          </cell>
          <cell r="U226">
            <v>322937</v>
          </cell>
          <cell r="V226">
            <v>375543</v>
          </cell>
          <cell r="W226">
            <v>366507</v>
          </cell>
          <cell r="X226">
            <v>304467</v>
          </cell>
          <cell r="Y226">
            <v>13162</v>
          </cell>
          <cell r="Z226">
            <v>386153</v>
          </cell>
          <cell r="AA226">
            <v>16693</v>
          </cell>
          <cell r="AB226">
            <v>376933</v>
          </cell>
          <cell r="AC226">
            <v>32481</v>
          </cell>
          <cell r="AD226">
            <v>10.1</v>
          </cell>
          <cell r="AE226">
            <v>100.2</v>
          </cell>
          <cell r="AF226">
            <v>99.7</v>
          </cell>
          <cell r="AG226">
            <v>103.3</v>
          </cell>
          <cell r="AH226">
            <v>103.8</v>
          </cell>
          <cell r="AI226">
            <v>99.9</v>
          </cell>
          <cell r="AJ226">
            <v>100</v>
          </cell>
          <cell r="AK226">
            <v>89.5</v>
          </cell>
          <cell r="AL226">
            <v>0.9</v>
          </cell>
          <cell r="AM226">
            <v>0.5</v>
          </cell>
          <cell r="AN226">
            <v>0.9</v>
          </cell>
          <cell r="AO226">
            <v>0.9</v>
          </cell>
          <cell r="AP226">
            <v>0.8</v>
          </cell>
          <cell r="AQ226">
            <v>0.7</v>
          </cell>
          <cell r="AR226">
            <v>0.7</v>
          </cell>
          <cell r="AS226">
            <v>0.2</v>
          </cell>
          <cell r="AT226">
            <v>1.2</v>
          </cell>
          <cell r="AU226">
            <v>0.3</v>
          </cell>
          <cell r="AV226">
            <v>0.3</v>
          </cell>
          <cell r="AW226">
            <v>0.6</v>
          </cell>
          <cell r="AX226">
            <v>0.6</v>
          </cell>
          <cell r="AY226">
            <v>0.4</v>
          </cell>
          <cell r="AZ226">
            <v>0.4</v>
          </cell>
          <cell r="BA226">
            <v>-0.4</v>
          </cell>
          <cell r="BB226">
            <v>384948</v>
          </cell>
          <cell r="BC226">
            <v>16641</v>
          </cell>
          <cell r="BD226">
            <v>268612</v>
          </cell>
          <cell r="BE226">
            <v>323344</v>
          </cell>
          <cell r="BF226">
            <v>376533</v>
          </cell>
          <cell r="BG226">
            <v>367784</v>
          </cell>
          <cell r="BH226">
            <v>305761</v>
          </cell>
          <cell r="BI226">
            <v>13217</v>
          </cell>
          <cell r="BJ226">
            <v>386687</v>
          </cell>
          <cell r="BK226">
            <v>16716</v>
          </cell>
          <cell r="BL226">
            <v>378066</v>
          </cell>
          <cell r="BM226">
            <v>33896</v>
          </cell>
          <cell r="BN226">
            <v>9.6999999999999993</v>
          </cell>
          <cell r="BO226">
            <v>100.1</v>
          </cell>
          <cell r="BP226">
            <v>99.7</v>
          </cell>
          <cell r="BQ226">
            <v>103.5</v>
          </cell>
          <cell r="BR226">
            <v>103.9</v>
          </cell>
          <cell r="BS226">
            <v>100.7</v>
          </cell>
          <cell r="BT226">
            <v>102.6</v>
          </cell>
          <cell r="BU226">
            <v>90.2</v>
          </cell>
          <cell r="BV226">
            <v>5.0999999999999996</v>
          </cell>
          <cell r="BW226">
            <v>4.7</v>
          </cell>
          <cell r="BX226">
            <v>5.9</v>
          </cell>
          <cell r="BY226">
            <v>5.9</v>
          </cell>
          <cell r="BZ226">
            <v>4.8</v>
          </cell>
          <cell r="CA226">
            <v>5.2</v>
          </cell>
          <cell r="CB226">
            <v>6</v>
          </cell>
          <cell r="CC226">
            <v>5.6</v>
          </cell>
          <cell r="CD226">
            <v>5.6</v>
          </cell>
          <cell r="CE226">
            <v>-0.1</v>
          </cell>
          <cell r="CF226">
            <v>0.1</v>
          </cell>
          <cell r="CG226">
            <v>5.3</v>
          </cell>
          <cell r="CH226">
            <v>5.8</v>
          </cell>
          <cell r="CI226">
            <v>0.4</v>
          </cell>
          <cell r="CJ226">
            <v>0.4</v>
          </cell>
          <cell r="CK226">
            <v>-0.9</v>
          </cell>
          <cell r="CL226">
            <v>385312</v>
          </cell>
          <cell r="CM226">
            <v>16657</v>
          </cell>
          <cell r="CN226">
            <v>268623</v>
          </cell>
          <cell r="CO226">
            <v>323708</v>
          </cell>
          <cell r="CP226">
            <v>376783</v>
          </cell>
          <cell r="CQ226">
            <v>368968</v>
          </cell>
          <cell r="CR226">
            <v>306878</v>
          </cell>
          <cell r="CS226">
            <v>13266</v>
          </cell>
          <cell r="CT226">
            <v>387439</v>
          </cell>
          <cell r="CU226">
            <v>16749</v>
          </cell>
          <cell r="CV226">
            <v>376197</v>
          </cell>
          <cell r="CW226">
            <v>32089</v>
          </cell>
          <cell r="CX226">
            <v>7.9</v>
          </cell>
          <cell r="CY226">
            <v>101.2</v>
          </cell>
          <cell r="CZ226">
            <v>101.1</v>
          </cell>
          <cell r="DA226">
            <v>102.5</v>
          </cell>
          <cell r="DB226">
            <v>102.5</v>
          </cell>
          <cell r="DC226">
            <v>100.7</v>
          </cell>
          <cell r="DD226">
            <v>102.6</v>
          </cell>
          <cell r="DE226">
            <v>90.2</v>
          </cell>
        </row>
        <row r="227">
          <cell r="A227">
            <v>41518</v>
          </cell>
          <cell r="B227">
            <v>0.8</v>
          </cell>
          <cell r="C227">
            <v>0.4</v>
          </cell>
          <cell r="D227">
            <v>0.6</v>
          </cell>
          <cell r="E227">
            <v>0.7</v>
          </cell>
          <cell r="F227">
            <v>0.6</v>
          </cell>
          <cell r="G227">
            <v>0.5</v>
          </cell>
          <cell r="H227">
            <v>0.3</v>
          </cell>
          <cell r="I227">
            <v>-0.1</v>
          </cell>
          <cell r="J227">
            <v>1.2</v>
          </cell>
          <cell r="K227">
            <v>0.2</v>
          </cell>
          <cell r="L227">
            <v>0.1</v>
          </cell>
          <cell r="M227">
            <v>0.6</v>
          </cell>
          <cell r="N227">
            <v>0.5</v>
          </cell>
          <cell r="O227">
            <v>-0.1</v>
          </cell>
          <cell r="P227">
            <v>0.6</v>
          </cell>
          <cell r="Q227">
            <v>-1</v>
          </cell>
          <cell r="R227">
            <v>387651</v>
          </cell>
          <cell r="S227">
            <v>16684</v>
          </cell>
          <cell r="T227">
            <v>269920</v>
          </cell>
          <cell r="U227">
            <v>325288</v>
          </cell>
          <cell r="V227">
            <v>377659</v>
          </cell>
          <cell r="W227">
            <v>368196</v>
          </cell>
          <cell r="X227">
            <v>305414</v>
          </cell>
          <cell r="Y227">
            <v>13145</v>
          </cell>
          <cell r="Z227">
            <v>390758</v>
          </cell>
          <cell r="AA227">
            <v>16818</v>
          </cell>
          <cell r="AB227">
            <v>381277</v>
          </cell>
          <cell r="AC227">
            <v>32368</v>
          </cell>
          <cell r="AD227">
            <v>9.8000000000000007</v>
          </cell>
          <cell r="AE227">
            <v>100.4</v>
          </cell>
          <cell r="AF227">
            <v>99.9</v>
          </cell>
          <cell r="AG227">
            <v>103.9</v>
          </cell>
          <cell r="AH227">
            <v>104.3</v>
          </cell>
          <cell r="AI227">
            <v>99.8</v>
          </cell>
          <cell r="AJ227">
            <v>100.6</v>
          </cell>
          <cell r="AK227">
            <v>88.7</v>
          </cell>
          <cell r="AL227">
            <v>0.7</v>
          </cell>
          <cell r="AM227">
            <v>0.2</v>
          </cell>
          <cell r="AN227">
            <v>0.5</v>
          </cell>
          <cell r="AO227">
            <v>0.6</v>
          </cell>
          <cell r="AP227">
            <v>0</v>
          </cell>
          <cell r="AQ227">
            <v>-0.2</v>
          </cell>
          <cell r="AR227">
            <v>-0.5</v>
          </cell>
          <cell r="AS227">
            <v>-1</v>
          </cell>
          <cell r="AT227">
            <v>0.8</v>
          </cell>
          <cell r="AU227">
            <v>0.5</v>
          </cell>
          <cell r="AV227">
            <v>0.4</v>
          </cell>
          <cell r="AW227">
            <v>0.2</v>
          </cell>
          <cell r="AX227">
            <v>0.1</v>
          </cell>
          <cell r="AY227">
            <v>0.1</v>
          </cell>
          <cell r="AZ227">
            <v>1</v>
          </cell>
          <cell r="BA227">
            <v>-3.2</v>
          </cell>
          <cell r="BB227">
            <v>387572</v>
          </cell>
          <cell r="BC227">
            <v>16682</v>
          </cell>
          <cell r="BD227">
            <v>269984</v>
          </cell>
          <cell r="BE227">
            <v>325215</v>
          </cell>
          <cell r="BF227">
            <v>376525</v>
          </cell>
          <cell r="BG227">
            <v>366920</v>
          </cell>
          <cell r="BH227">
            <v>304146</v>
          </cell>
          <cell r="BI227">
            <v>13091</v>
          </cell>
          <cell r="BJ227">
            <v>389821</v>
          </cell>
          <cell r="BK227">
            <v>16779</v>
          </cell>
          <cell r="BL227">
            <v>379917</v>
          </cell>
          <cell r="BM227">
            <v>31053</v>
          </cell>
          <cell r="BN227">
            <v>10</v>
          </cell>
          <cell r="BO227">
            <v>100.6</v>
          </cell>
          <cell r="BP227">
            <v>100.1</v>
          </cell>
          <cell r="BQ227">
            <v>103.7</v>
          </cell>
          <cell r="BR227">
            <v>104.1</v>
          </cell>
          <cell r="BS227">
            <v>100.8</v>
          </cell>
          <cell r="BT227">
            <v>103.6</v>
          </cell>
          <cell r="BU227">
            <v>87.3</v>
          </cell>
          <cell r="BV227">
            <v>0.5</v>
          </cell>
          <cell r="BW227">
            <v>0.1</v>
          </cell>
          <cell r="BX227">
            <v>0.3</v>
          </cell>
          <cell r="BY227">
            <v>0.4</v>
          </cell>
          <cell r="BZ227">
            <v>-0.1</v>
          </cell>
          <cell r="CA227">
            <v>-0.8</v>
          </cell>
          <cell r="CB227">
            <v>-1.2</v>
          </cell>
          <cell r="CC227">
            <v>-1.6</v>
          </cell>
          <cell r="CD227">
            <v>0.6</v>
          </cell>
          <cell r="CE227">
            <v>-0.7</v>
          </cell>
          <cell r="CF227">
            <v>-1.4</v>
          </cell>
          <cell r="CG227">
            <v>1.2</v>
          </cell>
          <cell r="CH227">
            <v>1.7</v>
          </cell>
          <cell r="CI227">
            <v>0.1</v>
          </cell>
          <cell r="CJ227">
            <v>1</v>
          </cell>
          <cell r="CK227">
            <v>-2.8</v>
          </cell>
          <cell r="CL227">
            <v>387366</v>
          </cell>
          <cell r="CM227">
            <v>16673</v>
          </cell>
          <cell r="CN227">
            <v>269404</v>
          </cell>
          <cell r="CO227">
            <v>325009</v>
          </cell>
          <cell r="CP227">
            <v>376580</v>
          </cell>
          <cell r="CQ227">
            <v>366023</v>
          </cell>
          <cell r="CR227">
            <v>303337</v>
          </cell>
          <cell r="CS227">
            <v>13056</v>
          </cell>
          <cell r="CT227">
            <v>389919</v>
          </cell>
          <cell r="CU227">
            <v>16783</v>
          </cell>
          <cell r="CV227">
            <v>381221</v>
          </cell>
          <cell r="CW227">
            <v>33209</v>
          </cell>
          <cell r="CX227">
            <v>12.9</v>
          </cell>
          <cell r="CY227">
            <v>100.5</v>
          </cell>
          <cell r="CZ227">
            <v>99.6</v>
          </cell>
          <cell r="DA227">
            <v>103.8</v>
          </cell>
          <cell r="DB227">
            <v>104.3</v>
          </cell>
          <cell r="DC227">
            <v>100.8</v>
          </cell>
          <cell r="DD227">
            <v>103.6</v>
          </cell>
          <cell r="DE227">
            <v>87.7</v>
          </cell>
        </row>
        <row r="228">
          <cell r="A228">
            <v>41609</v>
          </cell>
          <cell r="B228">
            <v>0.9</v>
          </cell>
          <cell r="C228">
            <v>0.4</v>
          </cell>
          <cell r="D228">
            <v>0.8</v>
          </cell>
          <cell r="E228">
            <v>0.8</v>
          </cell>
          <cell r="F228">
            <v>0.6</v>
          </cell>
          <cell r="G228">
            <v>0.6</v>
          </cell>
          <cell r="H228">
            <v>0.5</v>
          </cell>
          <cell r="I228">
            <v>0.1</v>
          </cell>
          <cell r="J228">
            <v>1.2</v>
          </cell>
          <cell r="K228">
            <v>0.3</v>
          </cell>
          <cell r="L228">
            <v>0.1</v>
          </cell>
          <cell r="M228">
            <v>0.6</v>
          </cell>
          <cell r="N228">
            <v>0.7</v>
          </cell>
          <cell r="O228">
            <v>1</v>
          </cell>
          <cell r="P228">
            <v>-1.1000000000000001</v>
          </cell>
          <cell r="Q228">
            <v>-0.9</v>
          </cell>
          <cell r="R228">
            <v>391005</v>
          </cell>
          <cell r="S228">
            <v>16756</v>
          </cell>
          <cell r="T228">
            <v>271984</v>
          </cell>
          <cell r="U228">
            <v>327881</v>
          </cell>
          <cell r="V228">
            <v>380023</v>
          </cell>
          <cell r="W228">
            <v>370490</v>
          </cell>
          <cell r="X228">
            <v>306965</v>
          </cell>
          <cell r="Y228">
            <v>13155</v>
          </cell>
          <cell r="Z228">
            <v>395639</v>
          </cell>
          <cell r="AA228">
            <v>16955</v>
          </cell>
          <cell r="AB228">
            <v>386251</v>
          </cell>
          <cell r="AC228">
            <v>32919</v>
          </cell>
          <cell r="AD228">
            <v>9.6999999999999993</v>
          </cell>
          <cell r="AE228">
            <v>100.7</v>
          </cell>
          <cell r="AF228">
            <v>99.9</v>
          </cell>
          <cell r="AG228">
            <v>104.5</v>
          </cell>
          <cell r="AH228">
            <v>105</v>
          </cell>
          <cell r="AI228">
            <v>100.8</v>
          </cell>
          <cell r="AJ228">
            <v>99.5</v>
          </cell>
          <cell r="AK228">
            <v>87.8</v>
          </cell>
          <cell r="AL228">
            <v>0.8</v>
          </cell>
          <cell r="AM228">
            <v>0.3</v>
          </cell>
          <cell r="AN228">
            <v>0.4</v>
          </cell>
          <cell r="AO228">
            <v>0.7</v>
          </cell>
          <cell r="AP228">
            <v>1</v>
          </cell>
          <cell r="AQ228">
            <v>0.8</v>
          </cell>
          <cell r="AR228">
            <v>0.8</v>
          </cell>
          <cell r="AS228">
            <v>0.3</v>
          </cell>
          <cell r="AT228">
            <v>1.6</v>
          </cell>
          <cell r="AU228">
            <v>-0.3</v>
          </cell>
          <cell r="AV228">
            <v>-0.4</v>
          </cell>
          <cell r="AW228">
            <v>1.1000000000000001</v>
          </cell>
          <cell r="AX228">
            <v>0.9</v>
          </cell>
          <cell r="AY228">
            <v>0.7</v>
          </cell>
          <cell r="AZ228">
            <v>0.6</v>
          </cell>
          <cell r="BA228">
            <v>1</v>
          </cell>
          <cell r="BB228">
            <v>390600</v>
          </cell>
          <cell r="BC228">
            <v>16734</v>
          </cell>
          <cell r="BD228">
            <v>271191</v>
          </cell>
          <cell r="BE228">
            <v>327483</v>
          </cell>
          <cell r="BF228">
            <v>380229</v>
          </cell>
          <cell r="BG228">
            <v>369999</v>
          </cell>
          <cell r="BH228">
            <v>306473</v>
          </cell>
          <cell r="BI228">
            <v>13130</v>
          </cell>
          <cell r="BJ228">
            <v>396221</v>
          </cell>
          <cell r="BK228">
            <v>16975</v>
          </cell>
          <cell r="BL228">
            <v>386359</v>
          </cell>
          <cell r="BM228">
            <v>32427</v>
          </cell>
          <cell r="BN228">
            <v>9.6</v>
          </cell>
          <cell r="BO228">
            <v>100.2</v>
          </cell>
          <cell r="BP228">
            <v>99.6</v>
          </cell>
          <cell r="BQ228">
            <v>104.9</v>
          </cell>
          <cell r="BR228">
            <v>105</v>
          </cell>
          <cell r="BS228">
            <v>101.6</v>
          </cell>
          <cell r="BT228">
            <v>104.3</v>
          </cell>
          <cell r="BU228">
            <v>88.2</v>
          </cell>
          <cell r="BV228">
            <v>4.8</v>
          </cell>
          <cell r="BW228">
            <v>4.4000000000000004</v>
          </cell>
          <cell r="BX228">
            <v>5.7</v>
          </cell>
          <cell r="BY228">
            <v>5.5</v>
          </cell>
          <cell r="BZ228">
            <v>4.8</v>
          </cell>
          <cell r="CA228">
            <v>5</v>
          </cell>
          <cell r="CB228">
            <v>5.9</v>
          </cell>
          <cell r="CC228">
            <v>5.4</v>
          </cell>
          <cell r="CD228">
            <v>5.5</v>
          </cell>
          <cell r="CE228">
            <v>-0.3</v>
          </cell>
          <cell r="CF228">
            <v>0</v>
          </cell>
          <cell r="CG228">
            <v>5.0999999999999996</v>
          </cell>
          <cell r="CH228">
            <v>5.8</v>
          </cell>
          <cell r="CI228">
            <v>0.7</v>
          </cell>
          <cell r="CJ228">
            <v>0.6</v>
          </cell>
          <cell r="CK228">
            <v>-0.2</v>
          </cell>
          <cell r="CL228">
            <v>406131</v>
          </cell>
          <cell r="CM228">
            <v>17405</v>
          </cell>
          <cell r="CN228">
            <v>284823</v>
          </cell>
          <cell r="CO228">
            <v>343014</v>
          </cell>
          <cell r="CP228">
            <v>394811</v>
          </cell>
          <cell r="CQ228">
            <v>384494</v>
          </cell>
          <cell r="CR228">
            <v>321086</v>
          </cell>
          <cell r="CS228">
            <v>13761</v>
          </cell>
          <cell r="CT228">
            <v>411496</v>
          </cell>
          <cell r="CU228">
            <v>17635</v>
          </cell>
          <cell r="CV228">
            <v>402805</v>
          </cell>
          <cell r="CW228">
            <v>40570</v>
          </cell>
          <cell r="CX228">
            <v>10.7</v>
          </cell>
          <cell r="CY228">
            <v>100.2</v>
          </cell>
          <cell r="CZ228">
            <v>99.6</v>
          </cell>
          <cell r="DA228">
            <v>109.1</v>
          </cell>
          <cell r="DB228">
            <v>110.3</v>
          </cell>
          <cell r="DC228">
            <v>101.6</v>
          </cell>
          <cell r="DD228">
            <v>104.3</v>
          </cell>
          <cell r="DE228">
            <v>87.5</v>
          </cell>
        </row>
        <row r="229">
          <cell r="A229">
            <v>41699</v>
          </cell>
          <cell r="B229">
            <v>0.8</v>
          </cell>
          <cell r="C229">
            <v>0.4</v>
          </cell>
          <cell r="D229">
            <v>0.8</v>
          </cell>
          <cell r="E229">
            <v>0.8</v>
          </cell>
          <cell r="F229">
            <v>0.7</v>
          </cell>
          <cell r="G229">
            <v>0.7</v>
          </cell>
          <cell r="H229">
            <v>0.7</v>
          </cell>
          <cell r="I229">
            <v>0.2</v>
          </cell>
          <cell r="J229">
            <v>1.2</v>
          </cell>
          <cell r="K229">
            <v>0.3</v>
          </cell>
          <cell r="L229">
            <v>0</v>
          </cell>
          <cell r="M229">
            <v>0.6</v>
          </cell>
          <cell r="N229">
            <v>0.8</v>
          </cell>
          <cell r="O229">
            <v>-1.1000000000000001</v>
          </cell>
          <cell r="P229">
            <v>-1</v>
          </cell>
          <cell r="Q229">
            <v>-0.6</v>
          </cell>
          <cell r="R229">
            <v>394245</v>
          </cell>
          <cell r="S229">
            <v>16824</v>
          </cell>
          <cell r="T229">
            <v>274199</v>
          </cell>
          <cell r="U229">
            <v>330404</v>
          </cell>
          <cell r="V229">
            <v>382505</v>
          </cell>
          <cell r="W229">
            <v>373248</v>
          </cell>
          <cell r="X229">
            <v>309017</v>
          </cell>
          <cell r="Y229">
            <v>13187</v>
          </cell>
          <cell r="Z229">
            <v>400564</v>
          </cell>
          <cell r="AA229">
            <v>17093</v>
          </cell>
          <cell r="AB229">
            <v>391523</v>
          </cell>
          <cell r="AC229">
            <v>33895</v>
          </cell>
          <cell r="AD229">
            <v>9.6999999999999993</v>
          </cell>
          <cell r="AE229">
            <v>101</v>
          </cell>
          <cell r="AF229">
            <v>99.9</v>
          </cell>
          <cell r="AG229">
            <v>105.1</v>
          </cell>
          <cell r="AH229">
            <v>105.9</v>
          </cell>
          <cell r="AI229">
            <v>99.7</v>
          </cell>
          <cell r="AJ229">
            <v>98.5</v>
          </cell>
          <cell r="AK229">
            <v>87.3</v>
          </cell>
          <cell r="AL229">
            <v>1.1000000000000001</v>
          </cell>
          <cell r="AM229">
            <v>0.7</v>
          </cell>
          <cell r="AN229">
            <v>1.4</v>
          </cell>
          <cell r="AO229">
            <v>1.1000000000000001</v>
          </cell>
          <cell r="AP229">
            <v>0.8</v>
          </cell>
          <cell r="AQ229">
            <v>1.2</v>
          </cell>
          <cell r="AR229">
            <v>1.3</v>
          </cell>
          <cell r="AS229">
            <v>0.9</v>
          </cell>
          <cell r="AT229">
            <v>1.1000000000000001</v>
          </cell>
          <cell r="AU229">
            <v>0.9</v>
          </cell>
          <cell r="AV229">
            <v>0.4</v>
          </cell>
          <cell r="AW229">
            <v>0.2</v>
          </cell>
          <cell r="AX229">
            <v>1</v>
          </cell>
          <cell r="AY229">
            <v>0.4</v>
          </cell>
          <cell r="AZ229">
            <v>0.5</v>
          </cell>
          <cell r="BA229">
            <v>-1.2</v>
          </cell>
          <cell r="BB229">
            <v>394929</v>
          </cell>
          <cell r="BC229">
            <v>16858</v>
          </cell>
          <cell r="BD229">
            <v>275017</v>
          </cell>
          <cell r="BE229">
            <v>331034</v>
          </cell>
          <cell r="BF229">
            <v>383082</v>
          </cell>
          <cell r="BG229">
            <v>374613</v>
          </cell>
          <cell r="BH229">
            <v>310335</v>
          </cell>
          <cell r="BI229">
            <v>13247</v>
          </cell>
          <cell r="BJ229">
            <v>400642</v>
          </cell>
          <cell r="BK229">
            <v>17102</v>
          </cell>
          <cell r="BL229">
            <v>392316</v>
          </cell>
          <cell r="BM229">
            <v>35241</v>
          </cell>
          <cell r="BN229">
            <v>9.6999999999999993</v>
          </cell>
          <cell r="BO229">
            <v>101.2</v>
          </cell>
          <cell r="BP229">
            <v>100</v>
          </cell>
          <cell r="BQ229">
            <v>105.1</v>
          </cell>
          <cell r="BR229">
            <v>106.1</v>
          </cell>
          <cell r="BS229">
            <v>102</v>
          </cell>
          <cell r="BT229">
            <v>104.8</v>
          </cell>
          <cell r="BU229">
            <v>87.1</v>
          </cell>
          <cell r="BV229">
            <v>-6.5</v>
          </cell>
          <cell r="BW229">
            <v>-6.9</v>
          </cell>
          <cell r="BX229">
            <v>-8</v>
          </cell>
          <cell r="BY229">
            <v>-8</v>
          </cell>
          <cell r="BZ229">
            <v>-6.6</v>
          </cell>
          <cell r="CA229">
            <v>-6.3</v>
          </cell>
          <cell r="CB229">
            <v>-7.8</v>
          </cell>
          <cell r="CC229">
            <v>-8.1999999999999993</v>
          </cell>
          <cell r="CD229">
            <v>-6.4</v>
          </cell>
          <cell r="CE229">
            <v>1.7</v>
          </cell>
          <cell r="CF229">
            <v>0.9</v>
          </cell>
          <cell r="CG229">
            <v>-8.1</v>
          </cell>
          <cell r="CH229">
            <v>-8.8000000000000007</v>
          </cell>
          <cell r="CI229">
            <v>0.4</v>
          </cell>
          <cell r="CJ229">
            <v>0.5</v>
          </cell>
          <cell r="CK229">
            <v>-0.2</v>
          </cell>
          <cell r="CL229">
            <v>379598</v>
          </cell>
          <cell r="CM229">
            <v>16198</v>
          </cell>
          <cell r="CN229">
            <v>262065</v>
          </cell>
          <cell r="CO229">
            <v>315703</v>
          </cell>
          <cell r="CP229">
            <v>368584</v>
          </cell>
          <cell r="CQ229">
            <v>360390</v>
          </cell>
          <cell r="CR229">
            <v>295987</v>
          </cell>
          <cell r="CS229">
            <v>12630</v>
          </cell>
          <cell r="CT229">
            <v>384995</v>
          </cell>
          <cell r="CU229">
            <v>16428</v>
          </cell>
          <cell r="CV229">
            <v>376801</v>
          </cell>
          <cell r="CW229">
            <v>26997</v>
          </cell>
          <cell r="CX229">
            <v>7.3</v>
          </cell>
          <cell r="CY229">
            <v>101.9</v>
          </cell>
          <cell r="CZ229">
            <v>100.5</v>
          </cell>
          <cell r="DA229">
            <v>100.3</v>
          </cell>
          <cell r="DB229">
            <v>100.5</v>
          </cell>
          <cell r="DC229">
            <v>102</v>
          </cell>
          <cell r="DD229">
            <v>104.8</v>
          </cell>
          <cell r="DE229">
            <v>87.4</v>
          </cell>
        </row>
      </sheetData>
      <sheetData sheetId="12">
        <row r="5">
          <cell r="E5">
            <v>1098166</v>
          </cell>
        </row>
      </sheetData>
      <sheetData sheetId="13"/>
      <sheetData sheetId="14"/>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g1"/>
      <sheetName val="fig2"/>
      <sheetName val="fig3"/>
      <sheetName val="fig4"/>
      <sheetName val="fig5"/>
      <sheetName val="fig6"/>
      <sheetName val="fig7"/>
      <sheetName val="fig8"/>
      <sheetName val="fig9"/>
      <sheetName val="fig10"/>
      <sheetName val="fig11"/>
      <sheetName val="fig12"/>
      <sheetName val="figA1"/>
      <sheetName val="figA2"/>
      <sheetName val="figA3"/>
      <sheetName val="table 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4">
          <cell r="B4">
            <v>40909</v>
          </cell>
          <cell r="I4">
            <v>100</v>
          </cell>
          <cell r="P4">
            <v>100</v>
          </cell>
          <cell r="Q4">
            <v>100</v>
          </cell>
          <cell r="R4">
            <v>100</v>
          </cell>
          <cell r="S4">
            <v>100</v>
          </cell>
          <cell r="T4">
            <v>100</v>
          </cell>
          <cell r="U4">
            <v>100</v>
          </cell>
          <cell r="V4">
            <v>100</v>
          </cell>
          <cell r="W4">
            <v>100</v>
          </cell>
          <cell r="X4">
            <v>100</v>
          </cell>
          <cell r="Y4">
            <v>100</v>
          </cell>
          <cell r="Z4">
            <v>100</v>
          </cell>
        </row>
        <row r="5">
          <cell r="B5">
            <v>40940</v>
          </cell>
        </row>
        <row r="6">
          <cell r="B6">
            <v>40969</v>
          </cell>
        </row>
        <row r="7">
          <cell r="B7">
            <v>41000</v>
          </cell>
        </row>
        <row r="8">
          <cell r="B8">
            <v>41030</v>
          </cell>
        </row>
        <row r="9">
          <cell r="B9">
            <v>41061</v>
          </cell>
        </row>
        <row r="10">
          <cell r="B10">
            <v>41091</v>
          </cell>
        </row>
        <row r="11">
          <cell r="B11">
            <v>41122</v>
          </cell>
        </row>
        <row r="12">
          <cell r="B12">
            <v>41153</v>
          </cell>
        </row>
        <row r="13">
          <cell r="B13">
            <v>41183</v>
          </cell>
        </row>
        <row r="14">
          <cell r="B14">
            <v>41214</v>
          </cell>
        </row>
        <row r="15">
          <cell r="B15">
            <v>41244</v>
          </cell>
        </row>
        <row r="16">
          <cell r="B16">
            <v>41275</v>
          </cell>
        </row>
        <row r="17">
          <cell r="B17">
            <v>41306</v>
          </cell>
        </row>
        <row r="18">
          <cell r="B18">
            <v>41334</v>
          </cell>
        </row>
        <row r="19">
          <cell r="B19">
            <v>41365</v>
          </cell>
        </row>
        <row r="20">
          <cell r="B20">
            <v>41395</v>
          </cell>
        </row>
        <row r="21">
          <cell r="B21">
            <v>41426</v>
          </cell>
        </row>
        <row r="22">
          <cell r="B22">
            <v>41456</v>
          </cell>
        </row>
        <row r="23">
          <cell r="B23">
            <v>41487</v>
          </cell>
        </row>
        <row r="24">
          <cell r="B24">
            <v>41518</v>
          </cell>
        </row>
        <row r="25">
          <cell r="B25">
            <v>41548</v>
          </cell>
        </row>
        <row r="26">
          <cell r="B26">
            <v>41579</v>
          </cell>
        </row>
        <row r="27">
          <cell r="B27">
            <v>41609</v>
          </cell>
        </row>
        <row r="28">
          <cell r="B28">
            <v>41640</v>
          </cell>
        </row>
        <row r="29">
          <cell r="B29">
            <v>41671</v>
          </cell>
        </row>
        <row r="30">
          <cell r="B30">
            <v>41699</v>
          </cell>
        </row>
        <row r="31">
          <cell r="B31">
            <v>41730</v>
          </cell>
        </row>
        <row r="32">
          <cell r="B32">
            <v>41760</v>
          </cell>
        </row>
        <row r="33">
          <cell r="B33">
            <v>41791</v>
          </cell>
        </row>
        <row r="34">
          <cell r="B34">
            <v>41821</v>
          </cell>
        </row>
        <row r="35">
          <cell r="B35">
            <v>41852</v>
          </cell>
        </row>
        <row r="36">
          <cell r="B36">
            <v>41883</v>
          </cell>
        </row>
        <row r="37">
          <cell r="B37">
            <v>41913</v>
          </cell>
        </row>
        <row r="38">
          <cell r="B38">
            <v>41944</v>
          </cell>
        </row>
        <row r="39">
          <cell r="B39">
            <v>41974</v>
          </cell>
        </row>
        <row r="40">
          <cell r="B40">
            <v>42005</v>
          </cell>
        </row>
        <row r="41">
          <cell r="B41">
            <v>42036</v>
          </cell>
        </row>
        <row r="42">
          <cell r="B42">
            <v>42064</v>
          </cell>
        </row>
        <row r="43">
          <cell r="B43">
            <v>42095</v>
          </cell>
        </row>
        <row r="44">
          <cell r="B44">
            <v>42125</v>
          </cell>
        </row>
        <row r="45">
          <cell r="B45">
            <v>42156</v>
          </cell>
        </row>
        <row r="46">
          <cell r="B46">
            <v>42186</v>
          </cell>
        </row>
        <row r="47">
          <cell r="B47">
            <v>42217</v>
          </cell>
        </row>
        <row r="48">
          <cell r="B48">
            <v>42248</v>
          </cell>
        </row>
        <row r="49">
          <cell r="B49">
            <v>42278</v>
          </cell>
        </row>
        <row r="50">
          <cell r="B50">
            <v>42309</v>
          </cell>
        </row>
        <row r="51">
          <cell r="B51">
            <v>42339</v>
          </cell>
        </row>
        <row r="52">
          <cell r="B52">
            <v>42370</v>
          </cell>
        </row>
        <row r="53">
          <cell r="B53">
            <v>42401</v>
          </cell>
        </row>
        <row r="54">
          <cell r="B54">
            <v>42430</v>
          </cell>
        </row>
        <row r="55">
          <cell r="B55">
            <v>42461</v>
          </cell>
        </row>
        <row r="56">
          <cell r="B56">
            <v>42491</v>
          </cell>
        </row>
        <row r="57">
          <cell r="B57">
            <v>42522</v>
          </cell>
        </row>
        <row r="58">
          <cell r="B58">
            <v>42552</v>
          </cell>
        </row>
        <row r="59">
          <cell r="B59">
            <v>42583</v>
          </cell>
        </row>
        <row r="60">
          <cell r="B60">
            <v>42614</v>
          </cell>
        </row>
        <row r="61">
          <cell r="B61">
            <v>42644</v>
          </cell>
        </row>
        <row r="62">
          <cell r="B62">
            <v>42675</v>
          </cell>
        </row>
      </sheetData>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g1"/>
      <sheetName val="fig2"/>
      <sheetName val="fig3"/>
      <sheetName val="fig4"/>
      <sheetName val="fig5"/>
      <sheetName val="fig6"/>
      <sheetName val="fig7"/>
      <sheetName val="fig8"/>
      <sheetName val="fig9"/>
      <sheetName val="fig10"/>
      <sheetName val="fig11"/>
      <sheetName val="fig12"/>
      <sheetName val="figA1"/>
      <sheetName val="figA2"/>
      <sheetName val="figA3"/>
      <sheetName val="table 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4">
          <cell r="B4">
            <v>40909</v>
          </cell>
          <cell r="I4">
            <v>100</v>
          </cell>
          <cell r="P4">
            <v>100</v>
          </cell>
          <cell r="Q4">
            <v>100</v>
          </cell>
          <cell r="R4">
            <v>100</v>
          </cell>
          <cell r="S4">
            <v>100</v>
          </cell>
          <cell r="T4">
            <v>100</v>
          </cell>
          <cell r="U4">
            <v>100</v>
          </cell>
          <cell r="V4">
            <v>100</v>
          </cell>
          <cell r="W4">
            <v>100</v>
          </cell>
          <cell r="X4">
            <v>100</v>
          </cell>
          <cell r="Y4">
            <v>100</v>
          </cell>
          <cell r="Z4">
            <v>100</v>
          </cell>
        </row>
        <row r="5">
          <cell r="B5">
            <v>40940</v>
          </cell>
        </row>
        <row r="6">
          <cell r="B6">
            <v>40969</v>
          </cell>
        </row>
        <row r="7">
          <cell r="B7">
            <v>41000</v>
          </cell>
        </row>
        <row r="8">
          <cell r="B8">
            <v>41030</v>
          </cell>
        </row>
        <row r="9">
          <cell r="B9">
            <v>41061</v>
          </cell>
        </row>
        <row r="10">
          <cell r="B10">
            <v>41091</v>
          </cell>
        </row>
        <row r="11">
          <cell r="B11">
            <v>41122</v>
          </cell>
        </row>
        <row r="12">
          <cell r="B12">
            <v>41153</v>
          </cell>
        </row>
        <row r="13">
          <cell r="B13">
            <v>41183</v>
          </cell>
        </row>
        <row r="14">
          <cell r="B14">
            <v>41214</v>
          </cell>
        </row>
        <row r="15">
          <cell r="B15">
            <v>41244</v>
          </cell>
        </row>
        <row r="16">
          <cell r="B16">
            <v>41275</v>
          </cell>
        </row>
        <row r="17">
          <cell r="B17">
            <v>41306</v>
          </cell>
        </row>
        <row r="18">
          <cell r="B18">
            <v>41334</v>
          </cell>
        </row>
        <row r="19">
          <cell r="B19">
            <v>41365</v>
          </cell>
        </row>
        <row r="20">
          <cell r="B20">
            <v>41395</v>
          </cell>
        </row>
        <row r="21">
          <cell r="B21">
            <v>41426</v>
          </cell>
        </row>
        <row r="22">
          <cell r="B22">
            <v>41456</v>
          </cell>
        </row>
        <row r="23">
          <cell r="B23">
            <v>41487</v>
          </cell>
        </row>
        <row r="24">
          <cell r="B24">
            <v>41518</v>
          </cell>
        </row>
        <row r="25">
          <cell r="B25">
            <v>41548</v>
          </cell>
        </row>
        <row r="26">
          <cell r="B26">
            <v>41579</v>
          </cell>
        </row>
        <row r="27">
          <cell r="B27">
            <v>41609</v>
          </cell>
        </row>
        <row r="28">
          <cell r="B28">
            <v>41640</v>
          </cell>
        </row>
        <row r="29">
          <cell r="B29">
            <v>41671</v>
          </cell>
        </row>
        <row r="30">
          <cell r="B30">
            <v>41699</v>
          </cell>
        </row>
        <row r="31">
          <cell r="B31">
            <v>41730</v>
          </cell>
        </row>
        <row r="32">
          <cell r="B32">
            <v>41760</v>
          </cell>
        </row>
        <row r="33">
          <cell r="B33">
            <v>41791</v>
          </cell>
        </row>
        <row r="34">
          <cell r="B34">
            <v>41821</v>
          </cell>
        </row>
        <row r="35">
          <cell r="B35">
            <v>41852</v>
          </cell>
        </row>
        <row r="36">
          <cell r="B36">
            <v>41883</v>
          </cell>
        </row>
        <row r="37">
          <cell r="B37">
            <v>41913</v>
          </cell>
        </row>
        <row r="38">
          <cell r="B38">
            <v>41944</v>
          </cell>
        </row>
        <row r="39">
          <cell r="B39">
            <v>41974</v>
          </cell>
        </row>
        <row r="40">
          <cell r="B40">
            <v>42005</v>
          </cell>
        </row>
        <row r="41">
          <cell r="B41">
            <v>42036</v>
          </cell>
        </row>
        <row r="42">
          <cell r="B42">
            <v>42064</v>
          </cell>
        </row>
        <row r="43">
          <cell r="B43">
            <v>42095</v>
          </cell>
        </row>
        <row r="44">
          <cell r="B44">
            <v>42125</v>
          </cell>
        </row>
        <row r="45">
          <cell r="B45">
            <v>42156</v>
          </cell>
        </row>
        <row r="46">
          <cell r="B46">
            <v>42186</v>
          </cell>
        </row>
        <row r="47">
          <cell r="B47">
            <v>42217</v>
          </cell>
        </row>
        <row r="48">
          <cell r="B48">
            <v>42248</v>
          </cell>
        </row>
        <row r="49">
          <cell r="B49">
            <v>42278</v>
          </cell>
        </row>
        <row r="50">
          <cell r="B50">
            <v>42309</v>
          </cell>
        </row>
        <row r="51">
          <cell r="B51">
            <v>42339</v>
          </cell>
        </row>
        <row r="52">
          <cell r="B52">
            <v>42370</v>
          </cell>
        </row>
        <row r="53">
          <cell r="B53">
            <v>42401</v>
          </cell>
        </row>
        <row r="54">
          <cell r="B54">
            <v>42430</v>
          </cell>
        </row>
        <row r="55">
          <cell r="B55">
            <v>42461</v>
          </cell>
        </row>
        <row r="56">
          <cell r="B56">
            <v>42491</v>
          </cell>
        </row>
        <row r="57">
          <cell r="B57">
            <v>42522</v>
          </cell>
        </row>
        <row r="58">
          <cell r="B58">
            <v>42552</v>
          </cell>
        </row>
        <row r="59">
          <cell r="B59">
            <v>42583</v>
          </cell>
        </row>
        <row r="60">
          <cell r="B60">
            <v>42614</v>
          </cell>
        </row>
        <row r="61">
          <cell r="B61">
            <v>42644</v>
          </cell>
        </row>
        <row r="62">
          <cell r="B62">
            <v>42675</v>
          </cell>
        </row>
      </sheetData>
      <sheetData sheetId="14" refreshError="1"/>
      <sheetData sheetId="15" refreshError="1"/>
      <sheetData sheetId="1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L"/>
      <sheetName val="THA"/>
      <sheetName val="MYS"/>
      <sheetName val="IDN"/>
      <sheetName val="MNG"/>
      <sheetName val="A"/>
      <sheetName val="Indicators_quarterly"/>
    </sheetNames>
    <sheetDataSet>
      <sheetData sheetId="0"/>
      <sheetData sheetId="1">
        <row r="61">
          <cell r="G61" t="str">
            <v>Q1.14</v>
          </cell>
        </row>
      </sheetData>
      <sheetData sheetId="2"/>
      <sheetData sheetId="3"/>
      <sheetData sheetId="4"/>
      <sheetData sheetId="5"/>
      <sheetData sheetId="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tables_subregion"/>
      <sheetName val="Parameters_table"/>
      <sheetName val="dropout_graph"/>
      <sheetName val="PISA_EAP"/>
      <sheetName val="school_closure"/>
      <sheetName val="EAP COVID19 Response Database"/>
      <sheetName val="Days per status (summarized)"/>
      <sheetName val="Days per status (full)"/>
      <sheetName val="EAP_parameters_COVID19_tool"/>
      <sheetName val="Country Students by date EAP"/>
      <sheetName val="Country by date ALL regions"/>
      <sheetName val="China - Remote modalities"/>
      <sheetName val="China - Satisfaction rates"/>
    </sheetNames>
    <sheetDataSet>
      <sheetData sheetId="0"/>
      <sheetData sheetId="1"/>
      <sheetData sheetId="2"/>
      <sheetData sheetId="3"/>
      <sheetData sheetId="4"/>
      <sheetData sheetId="5"/>
      <sheetData sheetId="6"/>
      <sheetData sheetId="7">
        <row r="4">
          <cell r="AO4" t="str">
            <v>Percent of time closed (nationwide &amp; selected)</v>
          </cell>
        </row>
      </sheetData>
      <sheetData sheetId="8">
        <row r="5">
          <cell r="D5" t="str">
            <v>match line -&gt;</v>
          </cell>
          <cell r="AI5" t="str">
            <v>LAYSBaseline</v>
          </cell>
          <cell r="AL5" t="str">
            <v>meanneutralBaseline</v>
          </cell>
          <cell r="AM5" t="str">
            <v>BMPneutralBaseline</v>
          </cell>
          <cell r="AN5" t="str">
            <v>BMPskewedBaseline</v>
          </cell>
          <cell r="AQ5" t="str">
            <v>incstyBaseline</v>
          </cell>
          <cell r="AU5" t="str">
            <v>indincpvBaseline</v>
          </cell>
          <cell r="AV5" t="str">
            <v>lifeincBaseline</v>
          </cell>
          <cell r="AW5" t="str">
            <v>dpOptimistic</v>
          </cell>
          <cell r="AX5" t="str">
            <v>dpIntermediate</v>
          </cell>
          <cell r="AY5" t="str">
            <v>dpPessimistic</v>
          </cell>
          <cell r="BF5" t="str">
            <v>LAYSOptimistic</v>
          </cell>
          <cell r="BG5" t="str">
            <v>LAYSIntermediate</v>
          </cell>
          <cell r="BH5" t="str">
            <v>LAYSPessimistic</v>
          </cell>
          <cell r="BI5" t="str">
            <v>dLAYSOptimistic</v>
          </cell>
          <cell r="BJ5" t="str">
            <v>dLAYSIntermediate</v>
          </cell>
          <cell r="BK5" t="str">
            <v>dLAYSPessimistic</v>
          </cell>
          <cell r="BL5" t="str">
            <v>incstyOptimistic</v>
          </cell>
          <cell r="BM5" t="str">
            <v>incstyIntermediate</v>
          </cell>
          <cell r="BN5" t="str">
            <v>incstyPessimistic</v>
          </cell>
          <cell r="BO5" t="str">
            <v>indincpvOptimistic</v>
          </cell>
          <cell r="BP5" t="str">
            <v>indincpvIntermediate</v>
          </cell>
          <cell r="BQ5" t="str">
            <v>indincpvPessimistic</v>
          </cell>
          <cell r="BR5" t="str">
            <v>lifeincOptimistic</v>
          </cell>
          <cell r="BS5" t="str">
            <v>lifeincIntermediate</v>
          </cell>
          <cell r="BT5" t="str">
            <v>lifeincPessimistic</v>
          </cell>
          <cell r="BU5" t="str">
            <v>meanneutralOptimistic</v>
          </cell>
          <cell r="BV5" t="str">
            <v>meanneutralIntermediate</v>
          </cell>
          <cell r="BW5" t="str">
            <v>meanneutralPessimistic</v>
          </cell>
          <cell r="BX5" t="str">
            <v>BMPnewOptimistic</v>
          </cell>
          <cell r="BY5" t="str">
            <v>BMPnewIntermediate</v>
          </cell>
          <cell r="BZ5" t="str">
            <v>BMPnewPessimistic</v>
          </cell>
          <cell r="CA5" t="str">
            <v>BMPneutralOptimistic</v>
          </cell>
          <cell r="CB5" t="str">
            <v>BMPneutralIntermediate</v>
          </cell>
          <cell r="CC5" t="str">
            <v>BMPneutralPessimistic</v>
          </cell>
          <cell r="CD5" t="str">
            <v>BMPskewedOptimistic</v>
          </cell>
          <cell r="CE5" t="str">
            <v>BMPskewedIntermediate</v>
          </cell>
          <cell r="CF5" t="str">
            <v>BMPskewedPessimistic</v>
          </cell>
        </row>
        <row r="47">
          <cell r="A47" t="str">
            <v>Aggregates</v>
          </cell>
          <cell r="G47" t="str">
            <v>sum H + I</v>
          </cell>
          <cell r="H47" t="str">
            <v>(mean)</v>
          </cell>
          <cell r="I47" t="str">
            <v>(mean)</v>
          </cell>
          <cell r="J47" t="str">
            <v>(mean)</v>
          </cell>
          <cell r="K47" t="str">
            <v>(mean)</v>
          </cell>
          <cell r="L47" t="str">
            <v>(mean)</v>
          </cell>
          <cell r="M47" t="str">
            <v>(mean)</v>
          </cell>
          <cell r="N47" t="str">
            <v>(mean)</v>
          </cell>
          <cell r="O47" t="str">
            <v>(mean)</v>
          </cell>
          <cell r="P47" t="str">
            <v>(mean)</v>
          </cell>
          <cell r="Q47" t="str">
            <v>(mean)</v>
          </cell>
          <cell r="R47" t="str">
            <v>(mean)</v>
          </cell>
          <cell r="S47" t="str">
            <v>(mean)</v>
          </cell>
          <cell r="T47" t="str">
            <v>(mean)</v>
          </cell>
          <cell r="U47" t="str">
            <v>(mean)</v>
          </cell>
          <cell r="V47" t="str">
            <v>(mean)</v>
          </cell>
          <cell r="Y47" t="str">
            <v>(mean)</v>
          </cell>
          <cell r="AH47" t="str">
            <v>(mean)</v>
          </cell>
          <cell r="AI47" t="str">
            <v>(mean)</v>
          </cell>
          <cell r="AL47" t="str">
            <v>(mean)</v>
          </cell>
          <cell r="AM47" t="str">
            <v>(mean)</v>
          </cell>
          <cell r="AN47" t="str">
            <v>(mean)</v>
          </cell>
          <cell r="AQ47" t="str">
            <v>(mean)</v>
          </cell>
          <cell r="AU47" t="str">
            <v>(mean)</v>
          </cell>
          <cell r="AV47" t="str">
            <v>(sum)</v>
          </cell>
          <cell r="AW47" t="str">
            <v>(mean)</v>
          </cell>
          <cell r="AX47" t="str">
            <v>(mean)</v>
          </cell>
          <cell r="AY47" t="str">
            <v>(mean)</v>
          </cell>
          <cell r="AZ47" t="str">
            <v>(mean)</v>
          </cell>
          <cell r="BA47" t="str">
            <v>(mean)</v>
          </cell>
          <cell r="BB47" t="str">
            <v>(mean)</v>
          </cell>
          <cell r="BC47" t="str">
            <v>(mean)</v>
          </cell>
          <cell r="BD47" t="str">
            <v>(mean)</v>
          </cell>
          <cell r="BE47" t="str">
            <v>(mean)</v>
          </cell>
          <cell r="BF47" t="str">
            <v>(mean)</v>
          </cell>
          <cell r="BG47" t="str">
            <v>(mean)</v>
          </cell>
          <cell r="BH47" t="str">
            <v>(mean)</v>
          </cell>
          <cell r="BI47" t="str">
            <v>(mean)</v>
          </cell>
          <cell r="BJ47" t="str">
            <v>(mean)</v>
          </cell>
          <cell r="BK47" t="str">
            <v>(mean)</v>
          </cell>
          <cell r="BL47" t="str">
            <v>(mean)</v>
          </cell>
          <cell r="BM47" t="str">
            <v>(mean)</v>
          </cell>
          <cell r="BN47" t="str">
            <v>(mean)</v>
          </cell>
          <cell r="BO47" t="str">
            <v>(mean)</v>
          </cell>
          <cell r="BP47" t="str">
            <v>(mean)</v>
          </cell>
          <cell r="BQ47" t="str">
            <v>(mean)</v>
          </cell>
          <cell r="BR47" t="str">
            <v>(sum)</v>
          </cell>
          <cell r="BS47" t="str">
            <v>(sum)</v>
          </cell>
          <cell r="BT47" t="str">
            <v>(sum)</v>
          </cell>
          <cell r="BU47" t="str">
            <v>(mean)</v>
          </cell>
          <cell r="BV47" t="str">
            <v>(mean)</v>
          </cell>
          <cell r="BW47" t="str">
            <v>(mean)</v>
          </cell>
          <cell r="CA47" t="str">
            <v>(mean)</v>
          </cell>
          <cell r="CB47" t="str">
            <v>(mean)</v>
          </cell>
          <cell r="CC47" t="str">
            <v>(mean)</v>
          </cell>
          <cell r="CD47" t="str">
            <v>(mean)</v>
          </cell>
          <cell r="CE47" t="str">
            <v>(mean)</v>
          </cell>
          <cell r="CF47" t="str">
            <v>(mean)</v>
          </cell>
        </row>
        <row r="48">
          <cell r="A48" t="str">
            <v>Total EAP</v>
          </cell>
          <cell r="G48">
            <v>80.8125</v>
          </cell>
          <cell r="H48">
            <v>48.53125</v>
          </cell>
          <cell r="I48">
            <v>32.28125</v>
          </cell>
          <cell r="J48">
            <v>70.125</v>
          </cell>
          <cell r="K48">
            <v>0</v>
          </cell>
          <cell r="L48">
            <v>3</v>
          </cell>
          <cell r="M48">
            <v>6</v>
          </cell>
          <cell r="N48">
            <v>0.69729729729729728</v>
          </cell>
          <cell r="O48">
            <v>0.19632553902216829</v>
          </cell>
          <cell r="P48">
            <v>0.3418615244457941</v>
          </cell>
          <cell r="Q48">
            <v>0.48739750986942004</v>
          </cell>
          <cell r="R48">
            <v>0.4237499999999999</v>
          </cell>
          <cell r="S48">
            <v>0.21187499999999995</v>
          </cell>
          <cell r="T48">
            <v>0.10593749999999998</v>
          </cell>
          <cell r="U48">
            <v>39.6875</v>
          </cell>
          <cell r="V48">
            <v>-0.84130658504000022</v>
          </cell>
          <cell r="Y48">
            <v>-5.3286111111111119</v>
          </cell>
          <cell r="AH48">
            <v>11.90541550967742</v>
          </cell>
          <cell r="AI48">
            <v>8.3471699354170124</v>
          </cell>
          <cell r="AL48">
            <v>460.98470960937505</v>
          </cell>
          <cell r="AM48">
            <v>0.35617281886871788</v>
          </cell>
          <cell r="AN48">
            <v>0.35617281886871788</v>
          </cell>
          <cell r="AQ48">
            <v>19651.048119999999</v>
          </cell>
          <cell r="AU48">
            <v>333693.34905282024</v>
          </cell>
          <cell r="AV48">
            <v>72749720551984.609</v>
          </cell>
          <cell r="AW48">
            <v>4.8852528089887644</v>
          </cell>
          <cell r="AX48">
            <v>12.104231039325841</v>
          </cell>
          <cell r="AY48">
            <v>19.752738764044938</v>
          </cell>
          <cell r="AZ48">
            <v>427.09857247553481</v>
          </cell>
          <cell r="BA48">
            <v>419.80982655309884</v>
          </cell>
          <cell r="BB48">
            <v>412.12866490032621</v>
          </cell>
          <cell r="BC48">
            <v>11.69073353925469</v>
          </cell>
          <cell r="BD48">
            <v>11.50631708401729</v>
          </cell>
          <cell r="BE48">
            <v>11.311843542879199</v>
          </cell>
          <cell r="BF48">
            <v>8.0989453445095965</v>
          </cell>
          <cell r="BG48">
            <v>7.8370896792269535</v>
          </cell>
          <cell r="BH48">
            <v>7.568922372760654</v>
          </cell>
          <cell r="BI48">
            <v>-0.24822459090741814</v>
          </cell>
          <cell r="BJ48">
            <v>-0.51008025619005859</v>
          </cell>
          <cell r="BK48">
            <v>-0.77824756265635964</v>
          </cell>
          <cell r="BL48">
            <v>-414.18432769248415</v>
          </cell>
          <cell r="BM48">
            <v>-864.95674005642536</v>
          </cell>
          <cell r="BN48">
            <v>-1307.8688901779647</v>
          </cell>
          <cell r="BO48">
            <v>-7556.471984299229</v>
          </cell>
          <cell r="BP48">
            <v>-15780.465210455539</v>
          </cell>
          <cell r="BQ48">
            <v>-23861.054045251003</v>
          </cell>
          <cell r="BR48">
            <v>-2296355232668.0127</v>
          </cell>
          <cell r="BS48">
            <v>-3763315310723.1074</v>
          </cell>
          <cell r="BT48">
            <v>-5024828815795.5947</v>
          </cell>
          <cell r="BU48">
            <v>453.74545867304539</v>
          </cell>
          <cell r="BV48">
            <v>446.22519650076083</v>
          </cell>
          <cell r="BW48">
            <v>439.11366092023644</v>
          </cell>
          <cell r="CA48">
            <v>0.37474575673619476</v>
          </cell>
          <cell r="CB48">
            <v>0.3936115384254929</v>
          </cell>
          <cell r="CC48">
            <v>0.41233656568096322</v>
          </cell>
          <cell r="CD48">
            <v>0.40865622585866596</v>
          </cell>
          <cell r="CE48">
            <v>0.43015115617525479</v>
          </cell>
          <cell r="CF48">
            <v>0.45114893148994761</v>
          </cell>
        </row>
        <row r="49">
          <cell r="A49" t="str">
            <v>Developing EAP</v>
          </cell>
          <cell r="G49">
            <v>70.958333333333329</v>
          </cell>
          <cell r="H49">
            <v>53.041666666666664</v>
          </cell>
          <cell r="I49">
            <v>17.916666666666668</v>
          </cell>
          <cell r="J49">
            <v>72.25</v>
          </cell>
          <cell r="K49">
            <v>0</v>
          </cell>
          <cell r="L49">
            <v>3</v>
          </cell>
          <cell r="M49">
            <v>6</v>
          </cell>
          <cell r="N49">
            <v>0.76071428571428579</v>
          </cell>
          <cell r="O49">
            <v>0.17084670947030497</v>
          </cell>
          <cell r="P49">
            <v>0.3270465489566613</v>
          </cell>
          <cell r="Q49">
            <v>0.48324638844301754</v>
          </cell>
          <cell r="R49">
            <v>0.36499999999999999</v>
          </cell>
          <cell r="S49">
            <v>0.1825</v>
          </cell>
          <cell r="T49">
            <v>9.1249999999999998E-2</v>
          </cell>
          <cell r="U49">
            <v>36.25</v>
          </cell>
          <cell r="V49">
            <v>-0.31477545833333337</v>
          </cell>
          <cell r="Y49">
            <v>-5.3281481481481485</v>
          </cell>
          <cell r="AH49">
            <v>11.347894382608695</v>
          </cell>
          <cell r="AI49">
            <v>7.2711974440657352</v>
          </cell>
          <cell r="AL49">
            <v>411.65275995396212</v>
          </cell>
          <cell r="AM49">
            <v>0.5384848297017194</v>
          </cell>
          <cell r="AN49">
            <v>0.5384848297017194</v>
          </cell>
          <cell r="AQ49">
            <v>12928.180969230765</v>
          </cell>
          <cell r="AU49">
            <v>197859.33363803444</v>
          </cell>
          <cell r="AV49">
            <v>56273381651554.789</v>
          </cell>
          <cell r="AW49">
            <v>4.446722846441947</v>
          </cell>
          <cell r="AX49">
            <v>11.047097378277156</v>
          </cell>
          <cell r="AY49">
            <v>18.363260767790266</v>
          </cell>
          <cell r="AZ49">
            <v>393.7940225354177</v>
          </cell>
          <cell r="BA49">
            <v>387.12650910112359</v>
          </cell>
          <cell r="BB49">
            <v>379.78078364924278</v>
          </cell>
          <cell r="BC49">
            <v>11.127542766798094</v>
          </cell>
          <cell r="BD49">
            <v>10.942110426788322</v>
          </cell>
          <cell r="BE49">
            <v>10.740136806856718</v>
          </cell>
          <cell r="BF49">
            <v>7.0413148669730425</v>
          </cell>
          <cell r="BG49">
            <v>6.8076530529362591</v>
          </cell>
          <cell r="BH49">
            <v>6.5580340517043387</v>
          </cell>
          <cell r="BI49">
            <v>-0.2298825770926923</v>
          </cell>
          <cell r="BJ49">
            <v>-0.46354439112947449</v>
          </cell>
          <cell r="BK49">
            <v>-0.71316339236139559</v>
          </cell>
          <cell r="BL49">
            <v>-217.86235028788317</v>
          </cell>
          <cell r="BM49">
            <v>-440.85824848919361</v>
          </cell>
          <cell r="BN49">
            <v>-680.1043999529445</v>
          </cell>
          <cell r="BO49">
            <v>-3974.7296947610816</v>
          </cell>
          <cell r="BP49">
            <v>-8043.1169916916933</v>
          </cell>
          <cell r="BQ49">
            <v>-12407.977562247872</v>
          </cell>
          <cell r="BR49">
            <v>-1842509743525.8806</v>
          </cell>
          <cell r="BS49">
            <v>-2814661525916.418</v>
          </cell>
          <cell r="BT49">
            <v>-3630889049624.3032</v>
          </cell>
          <cell r="BU49">
            <v>403.22675674368924</v>
          </cell>
          <cell r="BV49">
            <v>397.48309703261373</v>
          </cell>
          <cell r="BW49">
            <v>392.12471019473253</v>
          </cell>
          <cell r="CA49">
            <v>0.56559079699300541</v>
          </cell>
          <cell r="CB49">
            <v>0.58571213643961373</v>
          </cell>
          <cell r="CC49">
            <v>0.60469294028306209</v>
          </cell>
          <cell r="CD49">
            <v>0.58492135667088796</v>
          </cell>
          <cell r="CE49">
            <v>0.60321134951516231</v>
          </cell>
          <cell r="CF49">
            <v>0.6202145875790599</v>
          </cell>
        </row>
        <row r="50">
          <cell r="A50" t="str">
            <v>China</v>
          </cell>
          <cell r="G50">
            <v>147</v>
          </cell>
          <cell r="H50">
            <v>10</v>
          </cell>
          <cell r="I50">
            <v>137</v>
          </cell>
          <cell r="J50">
            <v>81</v>
          </cell>
          <cell r="K50">
            <v>0</v>
          </cell>
          <cell r="L50">
            <v>3</v>
          </cell>
          <cell r="M50">
            <v>6</v>
          </cell>
          <cell r="N50">
            <v>0.3</v>
          </cell>
          <cell r="O50">
            <v>0.41292134831460675</v>
          </cell>
          <cell r="P50">
            <v>0.4887640449438202</v>
          </cell>
          <cell r="Q50">
            <v>0.5646067415730337</v>
          </cell>
          <cell r="R50">
            <v>0.4</v>
          </cell>
          <cell r="S50">
            <v>0.2</v>
          </cell>
          <cell r="T50">
            <v>0.1</v>
          </cell>
          <cell r="U50">
            <v>40</v>
          </cell>
          <cell r="V50">
            <v>0.74445545999999996</v>
          </cell>
          <cell r="Y50">
            <v>1.33</v>
          </cell>
          <cell r="AH50">
            <v>13.137794</v>
          </cell>
          <cell r="AI50">
            <v>9.2700274464000003</v>
          </cell>
          <cell r="AL50">
            <v>555.23630000000003</v>
          </cell>
          <cell r="AM50">
            <v>0.14065201944013675</v>
          </cell>
          <cell r="AN50">
            <v>0.14065201944013675</v>
          </cell>
          <cell r="AQ50">
            <v>16468.32</v>
          </cell>
          <cell r="AU50">
            <v>300451.73220766633</v>
          </cell>
          <cell r="AV50">
            <v>44130620057457.703</v>
          </cell>
          <cell r="AW50">
            <v>9.9101123595505616</v>
          </cell>
          <cell r="AX50">
            <v>15.640449438202246</v>
          </cell>
          <cell r="AY50">
            <v>20.325842696629213</v>
          </cell>
          <cell r="AZ50">
            <v>431.08988764044943</v>
          </cell>
          <cell r="BA50">
            <v>425.35955056179773</v>
          </cell>
          <cell r="BB50">
            <v>420.67415730337081</v>
          </cell>
          <cell r="BC50">
            <v>12.815676305011236</v>
          </cell>
          <cell r="BD50">
            <v>12.672417878044945</v>
          </cell>
          <cell r="BE50">
            <v>12.55528304658427</v>
          </cell>
          <cell r="BF50">
            <v>8.8395335333818608</v>
          </cell>
          <cell r="BG50">
            <v>8.6245343570183817</v>
          </cell>
          <cell r="BH50">
            <v>8.4506929845234176</v>
          </cell>
          <cell r="BI50">
            <v>-0.43049391301813955</v>
          </cell>
          <cell r="BJ50">
            <v>-0.64549308938161865</v>
          </cell>
          <cell r="BK50">
            <v>-0.81933446187658276</v>
          </cell>
          <cell r="BL50">
            <v>-567.16092141079105</v>
          </cell>
          <cell r="BM50">
            <v>-850.41494029800776</v>
          </cell>
          <cell r="BN50">
            <v>-1079.4449684169094</v>
          </cell>
          <cell r="BO50">
            <v>-10347.41134969244</v>
          </cell>
          <cell r="BP50">
            <v>-15515.161346622859</v>
          </cell>
          <cell r="BQ50">
            <v>-19693.636666260369</v>
          </cell>
          <cell r="BR50">
            <v>-1519837064996.1296</v>
          </cell>
          <cell r="BS50">
            <v>-2278880822177.189</v>
          </cell>
          <cell r="BT50">
            <v>-2892619026964.5532</v>
          </cell>
          <cell r="BU50">
            <v>545.32618764044946</v>
          </cell>
          <cell r="BV50">
            <v>539.59585056179776</v>
          </cell>
          <cell r="BW50">
            <v>534.91045730337078</v>
          </cell>
          <cell r="CA50">
            <v>0.15054908210411616</v>
          </cell>
          <cell r="CB50">
            <v>0.15671487053325903</v>
          </cell>
          <cell r="CC50">
            <v>0.16201806781784392</v>
          </cell>
          <cell r="CD50">
            <v>0.13599615683637301</v>
          </cell>
          <cell r="CE50">
            <v>0.14656275566105539</v>
          </cell>
          <cell r="CF50">
            <v>0.1555807497112198</v>
          </cell>
        </row>
        <row r="51">
          <cell r="A51" t="str">
            <v>ASEAN5</v>
          </cell>
          <cell r="G51">
            <v>122.19999999999999</v>
          </cell>
          <cell r="H51">
            <v>101.6</v>
          </cell>
          <cell r="I51">
            <v>20.6</v>
          </cell>
          <cell r="J51">
            <v>65.599999999999994</v>
          </cell>
          <cell r="K51">
            <v>0</v>
          </cell>
          <cell r="L51">
            <v>3</v>
          </cell>
          <cell r="M51">
            <v>6</v>
          </cell>
          <cell r="N51">
            <v>0.5</v>
          </cell>
          <cell r="O51">
            <v>0.34325842696629205</v>
          </cell>
          <cell r="P51">
            <v>0.46966292134831467</v>
          </cell>
          <cell r="Q51">
            <v>0.59606741573033706</v>
          </cell>
          <cell r="R51">
            <v>0.35199999999999998</v>
          </cell>
          <cell r="S51">
            <v>0.17599999999999999</v>
          </cell>
          <cell r="T51">
            <v>8.7999999999999995E-2</v>
          </cell>
          <cell r="U51">
            <v>36</v>
          </cell>
          <cell r="V51">
            <v>-2.4101413800000002</v>
          </cell>
          <cell r="Y51">
            <v>-4.7919999999999998</v>
          </cell>
          <cell r="AH51">
            <v>12.6767048</v>
          </cell>
          <cell r="AI51">
            <v>8.7146038025615358</v>
          </cell>
          <cell r="AL51">
            <v>401.05978393554688</v>
          </cell>
          <cell r="AM51">
            <v>0.54245818279400615</v>
          </cell>
          <cell r="AN51">
            <v>0.54245818279400615</v>
          </cell>
          <cell r="AQ51">
            <v>11501.98748</v>
          </cell>
          <cell r="AU51">
            <v>209844.84526635933</v>
          </cell>
          <cell r="AV51">
            <v>11120542243215.498</v>
          </cell>
          <cell r="AW51">
            <v>7.8485393258426965</v>
          </cell>
          <cell r="AX51">
            <v>13.709101123595508</v>
          </cell>
          <cell r="AY51">
            <v>19.324213483146067</v>
          </cell>
          <cell r="AZ51">
            <v>421.7387966741573</v>
          </cell>
          <cell r="BA51">
            <v>415.87823487640452</v>
          </cell>
          <cell r="BB51">
            <v>410.26312251685397</v>
          </cell>
          <cell r="BC51">
            <v>12.397986179752811</v>
          </cell>
          <cell r="BD51">
            <v>12.234918764022471</v>
          </cell>
          <cell r="BE51">
            <v>12.079059213460676</v>
          </cell>
          <cell r="BF51">
            <v>8.363436400873022</v>
          </cell>
          <cell r="BG51">
            <v>8.1378129079373913</v>
          </cell>
          <cell r="BH51">
            <v>7.9252952927874087</v>
          </cell>
          <cell r="BI51">
            <v>-0.35116740168851468</v>
          </cell>
          <cell r="BJ51">
            <v>-0.57679089462414423</v>
          </cell>
          <cell r="BK51">
            <v>-0.78930850977412703</v>
          </cell>
          <cell r="BL51">
            <v>-341.6870397768165</v>
          </cell>
          <cell r="BM51">
            <v>-558.89173401457481</v>
          </cell>
          <cell r="BN51">
            <v>-761.38169567392492</v>
          </cell>
          <cell r="BO51">
            <v>-6233.8151659582891</v>
          </cell>
          <cell r="BP51">
            <v>-10196.546435897864</v>
          </cell>
          <cell r="BQ51">
            <v>-13890.818816760986</v>
          </cell>
          <cell r="BR51">
            <v>-298209599742.56824</v>
          </cell>
          <cell r="BS51">
            <v>-496370692444.78033</v>
          </cell>
          <cell r="BT51">
            <v>-684525916147.34741</v>
          </cell>
          <cell r="BU51">
            <v>393.21124460970412</v>
          </cell>
          <cell r="BV51">
            <v>387.3506828119514</v>
          </cell>
          <cell r="BW51">
            <v>381.73557045240079</v>
          </cell>
          <cell r="CA51">
            <v>0.57275678690720555</v>
          </cell>
          <cell r="CB51">
            <v>0.59708159687088869</v>
          </cell>
          <cell r="CC51">
            <v>0.62040360361687663</v>
          </cell>
          <cell r="CD51">
            <v>0.61402277179163423</v>
          </cell>
          <cell r="CE51">
            <v>0.63520515646746911</v>
          </cell>
          <cell r="CF51">
            <v>0.65520498419093243</v>
          </cell>
        </row>
        <row r="52">
          <cell r="A52" t="str">
            <v>Small East Asian Economies</v>
          </cell>
          <cell r="G52">
            <v>119.33333333333333</v>
          </cell>
          <cell r="H52">
            <v>94.333333333333329</v>
          </cell>
          <cell r="I52">
            <v>25</v>
          </cell>
          <cell r="J52">
            <v>65.333333333333329</v>
          </cell>
          <cell r="K52">
            <v>0</v>
          </cell>
          <cell r="L52">
            <v>3</v>
          </cell>
          <cell r="M52">
            <v>6</v>
          </cell>
          <cell r="N52">
            <v>0.5</v>
          </cell>
          <cell r="O52">
            <v>0.33520599250936328</v>
          </cell>
          <cell r="P52">
            <v>0.46161048689138573</v>
          </cell>
          <cell r="Q52">
            <v>0.58801498127340834</v>
          </cell>
          <cell r="R52">
            <v>0.28000000000000003</v>
          </cell>
          <cell r="S52">
            <v>0.14000000000000001</v>
          </cell>
          <cell r="T52">
            <v>7.0000000000000007E-2</v>
          </cell>
          <cell r="U52">
            <v>30</v>
          </cell>
          <cell r="V52">
            <v>-0.74691021833333338</v>
          </cell>
          <cell r="Y52">
            <v>-3.64</v>
          </cell>
          <cell r="AH52">
            <v>10.690362633333335</v>
          </cell>
          <cell r="AI52">
            <v>6.8881986819877765</v>
          </cell>
          <cell r="AL52">
            <v>321.03410000000002</v>
          </cell>
          <cell r="AM52">
            <v>0.91645087450186902</v>
          </cell>
          <cell r="AN52">
            <v>0.91645087450186902</v>
          </cell>
          <cell r="AQ52">
            <v>7913.6258833333341</v>
          </cell>
          <cell r="AU52">
            <v>144377.96962233694</v>
          </cell>
          <cell r="AV52">
            <v>974012102415.70435</v>
          </cell>
          <cell r="AW52">
            <v>7.2404494382022477</v>
          </cell>
          <cell r="AX52">
            <v>11.909550561797753</v>
          </cell>
          <cell r="AY52">
            <v>16.405617977528088</v>
          </cell>
          <cell r="AZ52">
            <v>395.10013722846435</v>
          </cell>
          <cell r="BA52">
            <v>390.43103610486895</v>
          </cell>
          <cell r="BB52">
            <v>385.93496868913854</v>
          </cell>
          <cell r="BC52">
            <v>10.403911206776591</v>
          </cell>
          <cell r="BD52">
            <v>10.248274502656741</v>
          </cell>
          <cell r="BE52">
            <v>10.098405588799062</v>
          </cell>
          <cell r="BF52">
            <v>6.5804773917596648</v>
          </cell>
          <cell r="BG52">
            <v>6.4048891387424289</v>
          </cell>
          <cell r="BH52">
            <v>6.2383088766966956</v>
          </cell>
          <cell r="BI52">
            <v>-0.30772129022811034</v>
          </cell>
          <cell r="BJ52">
            <v>-0.48330954324534864</v>
          </cell>
          <cell r="BK52">
            <v>-0.64988980529108142</v>
          </cell>
          <cell r="BL52">
            <v>-203.63013717516006</v>
          </cell>
          <cell r="BM52">
            <v>-317.55698140278639</v>
          </cell>
          <cell r="BN52">
            <v>-425.2104430394549</v>
          </cell>
          <cell r="BO52">
            <v>-3715.0739992884287</v>
          </cell>
          <cell r="BP52">
            <v>-5793.5809564730926</v>
          </cell>
          <cell r="BQ52">
            <v>-7757.634911393111</v>
          </cell>
          <cell r="BR52">
            <v>-23658962277.543781</v>
          </cell>
          <cell r="BS52">
            <v>-37514068350.081879</v>
          </cell>
          <cell r="BT52">
            <v>-50627980642.483047</v>
          </cell>
          <cell r="BU52">
            <v>311.20488651685395</v>
          </cell>
          <cell r="BV52">
            <v>306.03241460674161</v>
          </cell>
          <cell r="BW52">
            <v>301.28466179775285</v>
          </cell>
          <cell r="CA52">
            <v>0.94480256231089355</v>
          </cell>
          <cell r="CB52">
            <v>0.95786210018959406</v>
          </cell>
          <cell r="CC52">
            <v>0.96881449607920811</v>
          </cell>
          <cell r="CD52">
            <v>0.8883394809016717</v>
          </cell>
          <cell r="CE52">
            <v>0.89989090860773457</v>
          </cell>
          <cell r="CF52">
            <v>0.9098964423875372</v>
          </cell>
        </row>
        <row r="53">
          <cell r="A53" t="str">
            <v>Pacific Island Countries</v>
          </cell>
          <cell r="G53">
            <v>19.454545454545453</v>
          </cell>
          <cell r="H53">
            <v>15.818181818181818</v>
          </cell>
          <cell r="I53">
            <v>3.6363636363636362</v>
          </cell>
          <cell r="J53">
            <v>77.818181818181813</v>
          </cell>
          <cell r="K53">
            <v>0</v>
          </cell>
          <cell r="L53">
            <v>3</v>
          </cell>
          <cell r="M53">
            <v>6</v>
          </cell>
          <cell r="N53">
            <v>1</v>
          </cell>
          <cell r="O53">
            <v>4.0074906367041203E-2</v>
          </cell>
          <cell r="P53">
            <v>0.22546816479400747</v>
          </cell>
          <cell r="Q53">
            <v>0.41086142322097374</v>
          </cell>
          <cell r="R53">
            <v>0.39272727272727276</v>
          </cell>
          <cell r="S53">
            <v>0.19636363636363638</v>
          </cell>
          <cell r="T53">
            <v>9.818181818181819E-2</v>
          </cell>
          <cell r="U53">
            <v>38.18181818181818</v>
          </cell>
          <cell r="V53">
            <v>1.6869590833333332</v>
          </cell>
          <cell r="Y53">
            <v>-6.6259999999999994</v>
          </cell>
          <cell r="AH53">
            <v>10.939825181818183</v>
          </cell>
          <cell r="AI53">
            <v>6.6423002420343238</v>
          </cell>
          <cell r="AQ53">
            <v>15333.76375</v>
          </cell>
          <cell r="AU53">
            <v>212256.44521830071</v>
          </cell>
          <cell r="AV53">
            <v>48207248465.895599</v>
          </cell>
          <cell r="AW53">
            <v>1.2075587334014299</v>
          </cell>
          <cell r="AX53">
            <v>9.4171092951991842</v>
          </cell>
          <cell r="AY53">
            <v>19.34568437180797</v>
          </cell>
          <cell r="AZ53">
            <v>376.98889308478033</v>
          </cell>
          <cell r="BA53">
            <v>368.77934252298269</v>
          </cell>
          <cell r="BB53">
            <v>358.85076744637382</v>
          </cell>
          <cell r="BC53">
            <v>10.791309926538304</v>
          </cell>
          <cell r="BD53">
            <v>10.575625554730339</v>
          </cell>
          <cell r="BE53">
            <v>10.316557628274772</v>
          </cell>
          <cell r="BF53">
            <v>6.5282420047340928</v>
          </cell>
          <cell r="BG53">
            <v>6.2575533171249162</v>
          </cell>
          <cell r="BH53">
            <v>5.9388873164144709</v>
          </cell>
          <cell r="BI53">
            <v>-0.11405823730023167</v>
          </cell>
          <cell r="BJ53">
            <v>-0.38474692490940721</v>
          </cell>
          <cell r="BK53">
            <v>-0.70341292561985425</v>
          </cell>
          <cell r="BL53">
            <v>-137.58701029777083</v>
          </cell>
          <cell r="BM53">
            <v>-417.22947422398653</v>
          </cell>
          <cell r="BN53">
            <v>-745.88955399040537</v>
          </cell>
          <cell r="BO53">
            <v>-2510.1683458445837</v>
          </cell>
          <cell r="BP53">
            <v>-7612.0283221780228</v>
          </cell>
          <cell r="BQ53">
            <v>-13608.176701207003</v>
          </cell>
          <cell r="BR53">
            <v>-804116509.63863385</v>
          </cell>
          <cell r="BS53">
            <v>-1895942944.3652573</v>
          </cell>
          <cell r="BT53">
            <v>-3116125869.9193497</v>
          </cell>
        </row>
        <row r="54">
          <cell r="A54" t="str">
            <v>High income EAP</v>
          </cell>
          <cell r="G54">
            <v>110.375</v>
          </cell>
          <cell r="H54">
            <v>35</v>
          </cell>
          <cell r="I54">
            <v>75.375</v>
          </cell>
          <cell r="J54">
            <v>63.75</v>
          </cell>
          <cell r="K54">
            <v>0</v>
          </cell>
          <cell r="L54">
            <v>3</v>
          </cell>
          <cell r="M54">
            <v>6</v>
          </cell>
          <cell r="N54">
            <v>0.5</v>
          </cell>
          <cell r="O54">
            <v>0.27559300873907616</v>
          </cell>
          <cell r="P54">
            <v>0.38795255930087391</v>
          </cell>
          <cell r="Q54">
            <v>0.50031210986267161</v>
          </cell>
          <cell r="R54">
            <v>0.6</v>
          </cell>
          <cell r="S54">
            <v>0.3</v>
          </cell>
          <cell r="T54">
            <v>0.15</v>
          </cell>
          <cell r="U54">
            <v>50</v>
          </cell>
          <cell r="V54">
            <v>-2.1952437680000001</v>
          </cell>
          <cell r="Y54">
            <v>-5.3299999999999992</v>
          </cell>
          <cell r="AH54">
            <v>13.508288750000002</v>
          </cell>
          <cell r="AI54">
            <v>11.440590848051936</v>
          </cell>
          <cell r="AL54">
            <v>504.15016555786133</v>
          </cell>
          <cell r="AM54">
            <v>0.1966498093898415</v>
          </cell>
          <cell r="AN54">
            <v>0.1966498093898415</v>
          </cell>
          <cell r="AQ54">
            <v>39072.664333333327</v>
          </cell>
          <cell r="AU54">
            <v>724216.1433703294</v>
          </cell>
          <cell r="AV54">
            <v>16476338900429.836</v>
          </cell>
          <cell r="AW54">
            <v>6.2008426966292145</v>
          </cell>
          <cell r="AX54">
            <v>15.275632022471909</v>
          </cell>
          <cell r="AY54">
            <v>23.921172752808989</v>
          </cell>
          <cell r="AZ54">
            <v>522.8491535533708</v>
          </cell>
          <cell r="BA54">
            <v>513.77436422752805</v>
          </cell>
          <cell r="BB54">
            <v>505.12882349719098</v>
          </cell>
          <cell r="BC54">
            <v>13.309907010067414</v>
          </cell>
          <cell r="BD54">
            <v>13.128411223550563</v>
          </cell>
          <cell r="BE54">
            <v>12.955500408943822</v>
          </cell>
          <cell r="BF54">
            <v>11.139632967427181</v>
          </cell>
          <cell r="BG54">
            <v>10.796719979812696</v>
          </cell>
          <cell r="BH54">
            <v>10.475226295797555</v>
          </cell>
          <cell r="BI54">
            <v>-0.30095788062475481</v>
          </cell>
          <cell r="BJ54">
            <v>-0.64387086823923823</v>
          </cell>
          <cell r="BK54">
            <v>-0.96536455225438078</v>
          </cell>
          <cell r="BL54">
            <v>-978.6100127307119</v>
          </cell>
          <cell r="BM54">
            <v>-2084.2399033122174</v>
          </cell>
          <cell r="BN54">
            <v>-3112.6917995748995</v>
          </cell>
          <cell r="BO54">
            <v>-17853.981066721404</v>
          </cell>
          <cell r="BP54">
            <v>-38025.341339401566</v>
          </cell>
          <cell r="BQ54">
            <v>-56788.648933885008</v>
          </cell>
          <cell r="BR54">
            <v>-453845489142.13171</v>
          </cell>
          <cell r="BS54">
            <v>-948653784806.68921</v>
          </cell>
          <cell r="BT54">
            <v>-1393939766171.2917</v>
          </cell>
          <cell r="BU54">
            <v>497.94932286123208</v>
          </cell>
          <cell r="BV54">
            <v>488.87453353538939</v>
          </cell>
          <cell r="BW54">
            <v>480.22899280505237</v>
          </cell>
          <cell r="CA54">
            <v>0.2077563465114855</v>
          </cell>
          <cell r="CB54">
            <v>0.22552351516313715</v>
          </cell>
          <cell r="CC54">
            <v>0.24402473790412665</v>
          </cell>
          <cell r="CD54">
            <v>0.25442423639797174</v>
          </cell>
          <cell r="CE54">
            <v>0.27872348700283583</v>
          </cell>
          <cell r="CF54">
            <v>0.30321648241197435</v>
          </cell>
        </row>
      </sheetData>
      <sheetData sheetId="9"/>
      <sheetData sheetId="10"/>
      <sheetData sheetId="11"/>
      <sheetData sheetId="12"/>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C01"/>
    </sheetNames>
    <sheetDataSet>
      <sheetData sheetId="0" refreshError="1">
        <row r="3">
          <cell r="B3">
            <v>1</v>
          </cell>
        </row>
        <row r="4">
          <cell r="B4" t="str">
            <v>Scholarships/grants from public sources</v>
          </cell>
        </row>
        <row r="5">
          <cell r="B5" t="str">
            <v>Sc./gr. undivided</v>
          </cell>
        </row>
        <row r="6">
          <cell r="B6" t="str">
            <v>n</v>
          </cell>
        </row>
        <row r="7">
          <cell r="B7">
            <v>253.5</v>
          </cell>
        </row>
        <row r="14">
          <cell r="B14" t="str">
            <v>x:ISC3</v>
          </cell>
        </row>
        <row r="16">
          <cell r="B16" t="str">
            <v>n</v>
          </cell>
        </row>
        <row r="17">
          <cell r="B17">
            <v>50.1</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Definitions"/>
      <sheetName val="Historical Data"/>
      <sheetName val="WDI Historical"/>
      <sheetName val="Conditions for Projections"/>
      <sheetName val="Sheet1"/>
      <sheetName val="Chart1"/>
      <sheetName val="Projections (constant alpha)"/>
      <sheetName val="Projections (country-spec.)"/>
      <sheetName val="Summary of Projections"/>
      <sheetName val="Charts"/>
      <sheetName val="Projections for Paper"/>
      <sheetName val="Pensiosn Data for Paper"/>
      <sheetName val="Pension Chart"/>
    </sheetNames>
    <sheetDataSet>
      <sheetData sheetId="0" refreshError="1"/>
      <sheetData sheetId="1" refreshError="1"/>
      <sheetData sheetId="2" refreshError="1"/>
      <sheetData sheetId="3">
        <row r="9">
          <cell r="C9">
            <v>0.05</v>
          </cell>
          <cell r="D9">
            <v>0.05</v>
          </cell>
          <cell r="E9">
            <v>1.80791783332825</v>
          </cell>
          <cell r="J9">
            <v>1.29999995231628</v>
          </cell>
          <cell r="K9">
            <v>0.38776924499252313</v>
          </cell>
        </row>
      </sheetData>
      <sheetData sheetId="4" refreshError="1"/>
      <sheetData sheetId="5" refreshError="1"/>
      <sheetData sheetId="6" refreshError="1"/>
      <sheetData sheetId="7" refreshError="1"/>
      <sheetData sheetId="8" refreshError="1"/>
      <sheetData sheetId="9" refreshError="1"/>
      <sheetData sheetId="10" refreshError="1"/>
      <sheetData sheetId="11">
        <row r="9">
          <cell r="L9" t="str">
            <v>Median developing</v>
          </cell>
        </row>
      </sheetData>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Russia 2013"/>
      <sheetName val="Bank Russia 2011"/>
      <sheetName val="Bank Russia 2010"/>
      <sheetName val="Bank Russia 2012"/>
      <sheetName val="Total monthly gross flows"/>
      <sheetName val="Bond"/>
      <sheetName val="Equity"/>
      <sheetName val="Bank-new Jan"/>
      <sheetName val="Bank-new Feb"/>
      <sheetName val="Bank-new Mar"/>
      <sheetName val="Bank-new Apr"/>
      <sheetName val="Bank-new May"/>
      <sheetName val="Bank-new June"/>
      <sheetName val="Bank July"/>
      <sheetName val="Sheet1"/>
    </sheetNames>
    <definedNames>
      <definedName name="apigraphs" refersTo="#REF!" sheetId="2"/>
      <definedName name="ass" refersTo="#REF!" sheetId="2"/>
      <definedName name="ccc" refersTo="#REF!" sheetId="2"/>
      <definedName name="eustocks" refersTo="#REF!" sheetId="2"/>
      <definedName name="h" refersTo="#REF!" sheetId="2"/>
      <definedName name="iuf.kugj" refersTo="#REF!" sheetId="2"/>
      <definedName name="m" refersTo="#REF!" sheetId="2"/>
      <definedName name="n" refersTo="#REF!" sheetId="2"/>
      <definedName name="rgz\dsf" refersTo="#REF!" sheetId="2"/>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cell r="I113" t="str">
            <v>.</v>
          </cell>
        </row>
        <row r="114">
          <cell r="A114">
            <v>716</v>
          </cell>
          <cell r="B114" t="str">
            <v>Zimbabwe</v>
          </cell>
          <cell r="C114">
            <v>1997</v>
          </cell>
          <cell r="D114">
            <v>90</v>
          </cell>
          <cell r="E114">
            <v>303</v>
          </cell>
          <cell r="F114">
            <v>90</v>
          </cell>
          <cell r="G114">
            <v>330211</v>
          </cell>
          <cell r="H114"/>
          <cell r="I114" t="str">
            <v>.</v>
          </cell>
        </row>
        <row r="115">
          <cell r="A115">
            <v>716</v>
          </cell>
          <cell r="B115" t="str">
            <v>Zimbabwe</v>
          </cell>
          <cell r="C115">
            <v>1997</v>
          </cell>
          <cell r="D115">
            <v>90</v>
          </cell>
          <cell r="E115">
            <v>404</v>
          </cell>
          <cell r="F115">
            <v>90</v>
          </cell>
          <cell r="G115">
            <v>306184</v>
          </cell>
          <cell r="H115"/>
          <cell r="I115" t="str">
            <v>.</v>
          </cell>
        </row>
        <row r="116">
          <cell r="A116">
            <v>716</v>
          </cell>
          <cell r="B116" t="str">
            <v>Zimbabwe</v>
          </cell>
          <cell r="C116">
            <v>1997</v>
          </cell>
          <cell r="D116">
            <v>90</v>
          </cell>
          <cell r="E116">
            <v>505</v>
          </cell>
          <cell r="F116">
            <v>90</v>
          </cell>
          <cell r="G116">
            <v>328770</v>
          </cell>
          <cell r="H116"/>
          <cell r="I116" t="str">
            <v>.</v>
          </cell>
        </row>
        <row r="117">
          <cell r="A117">
            <v>716</v>
          </cell>
          <cell r="B117" t="str">
            <v>Zimbabwe</v>
          </cell>
          <cell r="C117">
            <v>1997</v>
          </cell>
          <cell r="D117">
            <v>90</v>
          </cell>
          <cell r="E117">
            <v>606</v>
          </cell>
          <cell r="F117">
            <v>90</v>
          </cell>
          <cell r="G117">
            <v>327924</v>
          </cell>
          <cell r="H117"/>
          <cell r="I117" t="str">
            <v>.</v>
          </cell>
        </row>
        <row r="118">
          <cell r="A118">
            <v>716</v>
          </cell>
          <cell r="B118" t="str">
            <v>Zimbabwe</v>
          </cell>
          <cell r="C118">
            <v>1997</v>
          </cell>
          <cell r="D118">
            <v>90</v>
          </cell>
          <cell r="E118">
            <v>707</v>
          </cell>
          <cell r="F118">
            <v>90</v>
          </cell>
          <cell r="G118">
            <v>316482</v>
          </cell>
          <cell r="H118"/>
          <cell r="I118" t="str">
            <v>.</v>
          </cell>
        </row>
        <row r="119">
          <cell r="A119">
            <v>716</v>
          </cell>
          <cell r="B119" t="str">
            <v>Zimbabwe</v>
          </cell>
          <cell r="C119">
            <v>1997</v>
          </cell>
          <cell r="D119">
            <v>90</v>
          </cell>
          <cell r="E119">
            <v>808</v>
          </cell>
          <cell r="F119">
            <v>90</v>
          </cell>
          <cell r="G119">
            <v>332029</v>
          </cell>
          <cell r="H119"/>
          <cell r="I119" t="str">
            <v>.</v>
          </cell>
        </row>
        <row r="120">
          <cell r="A120">
            <v>716</v>
          </cell>
          <cell r="B120" t="str">
            <v>Zimbabwe</v>
          </cell>
          <cell r="C120">
            <v>1997</v>
          </cell>
          <cell r="D120">
            <v>90</v>
          </cell>
          <cell r="E120">
            <v>909</v>
          </cell>
          <cell r="F120">
            <v>90</v>
          </cell>
          <cell r="G120">
            <v>340911</v>
          </cell>
          <cell r="H120"/>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cell r="I122" t="str">
            <v>.</v>
          </cell>
        </row>
        <row r="123">
          <cell r="A123">
            <v>716</v>
          </cell>
          <cell r="B123" t="str">
            <v>Zimbabwe</v>
          </cell>
          <cell r="C123">
            <v>1997</v>
          </cell>
          <cell r="D123">
            <v>90</v>
          </cell>
          <cell r="E123">
            <v>1111</v>
          </cell>
          <cell r="F123">
            <v>90</v>
          </cell>
          <cell r="G123">
            <v>331952</v>
          </cell>
          <cell r="H123"/>
          <cell r="I123" t="str">
            <v>.</v>
          </cell>
        </row>
        <row r="124">
          <cell r="A124">
            <v>716</v>
          </cell>
          <cell r="B124" t="str">
            <v>Zimbabwe</v>
          </cell>
          <cell r="C124">
            <v>1997</v>
          </cell>
          <cell r="D124">
            <v>90</v>
          </cell>
          <cell r="E124">
            <v>1212</v>
          </cell>
          <cell r="F124">
            <v>90</v>
          </cell>
          <cell r="G124">
            <v>377154</v>
          </cell>
          <cell r="H124"/>
          <cell r="I124" t="str">
            <v>.</v>
          </cell>
        </row>
        <row r="125">
          <cell r="A125">
            <v>716</v>
          </cell>
          <cell r="B125" t="str">
            <v>Zimbabwe</v>
          </cell>
          <cell r="C125">
            <v>1997</v>
          </cell>
          <cell r="D125">
            <v>90</v>
          </cell>
          <cell r="E125">
            <v>1313</v>
          </cell>
          <cell r="F125">
            <v>90</v>
          </cell>
          <cell r="G125">
            <v>368322</v>
          </cell>
          <cell r="H125"/>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cell r="I249" t="str">
            <v>.</v>
          </cell>
        </row>
        <row r="250">
          <cell r="A250">
            <v>376</v>
          </cell>
          <cell r="B250" t="str">
            <v>Israel</v>
          </cell>
          <cell r="C250">
            <v>1998</v>
          </cell>
          <cell r="D250">
            <v>90</v>
          </cell>
          <cell r="E250">
            <v>300</v>
          </cell>
          <cell r="F250">
            <v>90</v>
          </cell>
          <cell r="G250">
            <v>367540</v>
          </cell>
          <cell r="H250"/>
          <cell r="I250" t="str">
            <v>.</v>
          </cell>
        </row>
        <row r="251">
          <cell r="A251">
            <v>376</v>
          </cell>
          <cell r="B251" t="str">
            <v>Israel</v>
          </cell>
          <cell r="C251">
            <v>1998</v>
          </cell>
          <cell r="D251">
            <v>90</v>
          </cell>
          <cell r="E251">
            <v>303</v>
          </cell>
          <cell r="F251">
            <v>90</v>
          </cell>
          <cell r="G251">
            <v>117687</v>
          </cell>
          <cell r="H251"/>
          <cell r="I251" t="str">
            <v>.</v>
          </cell>
        </row>
        <row r="252">
          <cell r="A252">
            <v>376</v>
          </cell>
          <cell r="B252" t="str">
            <v>Israel</v>
          </cell>
          <cell r="C252">
            <v>1998</v>
          </cell>
          <cell r="D252">
            <v>90</v>
          </cell>
          <cell r="E252">
            <v>404</v>
          </cell>
          <cell r="F252">
            <v>90</v>
          </cell>
          <cell r="G252">
            <v>116812</v>
          </cell>
          <cell r="H252"/>
          <cell r="I252" t="str">
            <v>.</v>
          </cell>
        </row>
        <row r="253">
          <cell r="A253">
            <v>376</v>
          </cell>
          <cell r="B253" t="str">
            <v>Israel</v>
          </cell>
          <cell r="C253">
            <v>1998</v>
          </cell>
          <cell r="D253">
            <v>90</v>
          </cell>
          <cell r="E253">
            <v>505</v>
          </cell>
          <cell r="F253">
            <v>90</v>
          </cell>
          <cell r="G253">
            <v>115671</v>
          </cell>
          <cell r="H253"/>
          <cell r="I253" t="str">
            <v>.</v>
          </cell>
        </row>
        <row r="254">
          <cell r="A254">
            <v>376</v>
          </cell>
          <cell r="B254" t="str">
            <v>Israel</v>
          </cell>
          <cell r="C254">
            <v>1998</v>
          </cell>
          <cell r="D254">
            <v>90</v>
          </cell>
          <cell r="E254">
            <v>606</v>
          </cell>
          <cell r="F254">
            <v>90</v>
          </cell>
          <cell r="G254">
            <v>112264</v>
          </cell>
          <cell r="H254"/>
          <cell r="I254" t="str">
            <v>.</v>
          </cell>
        </row>
        <row r="255">
          <cell r="A255">
            <v>376</v>
          </cell>
          <cell r="B255" t="str">
            <v>Israel</v>
          </cell>
          <cell r="C255">
            <v>1998</v>
          </cell>
          <cell r="D255">
            <v>90</v>
          </cell>
          <cell r="E255">
            <v>707</v>
          </cell>
          <cell r="F255">
            <v>90</v>
          </cell>
          <cell r="G255">
            <v>112064</v>
          </cell>
          <cell r="H255"/>
          <cell r="I255" t="str">
            <v>.</v>
          </cell>
        </row>
        <row r="256">
          <cell r="A256">
            <v>376</v>
          </cell>
          <cell r="B256" t="str">
            <v>Israel</v>
          </cell>
          <cell r="C256">
            <v>1998</v>
          </cell>
          <cell r="D256">
            <v>90</v>
          </cell>
          <cell r="E256">
            <v>808</v>
          </cell>
          <cell r="F256">
            <v>90</v>
          </cell>
          <cell r="G256">
            <v>110825</v>
          </cell>
          <cell r="H256"/>
          <cell r="I256" t="str">
            <v>.</v>
          </cell>
        </row>
        <row r="257">
          <cell r="A257">
            <v>376</v>
          </cell>
          <cell r="B257" t="str">
            <v>Israel</v>
          </cell>
          <cell r="C257">
            <v>1998</v>
          </cell>
          <cell r="D257">
            <v>90</v>
          </cell>
          <cell r="E257">
            <v>909</v>
          </cell>
          <cell r="F257">
            <v>90</v>
          </cell>
          <cell r="G257">
            <v>110475</v>
          </cell>
          <cell r="H257"/>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cell r="I391" t="str">
            <v>.</v>
          </cell>
        </row>
        <row r="392">
          <cell r="A392">
            <v>246</v>
          </cell>
          <cell r="B392" t="str">
            <v>Finland</v>
          </cell>
          <cell r="C392">
            <v>1998</v>
          </cell>
          <cell r="D392">
            <v>90</v>
          </cell>
          <cell r="E392">
            <v>303</v>
          </cell>
          <cell r="F392">
            <v>90</v>
          </cell>
          <cell r="G392">
            <v>65083</v>
          </cell>
          <cell r="H392"/>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cell r="I447" t="str">
            <v>.</v>
          </cell>
        </row>
        <row r="448">
          <cell r="A448">
            <v>246</v>
          </cell>
          <cell r="B448" t="str">
            <v>Finland</v>
          </cell>
          <cell r="C448">
            <v>1998</v>
          </cell>
          <cell r="D448">
            <v>90</v>
          </cell>
          <cell r="E448">
            <v>505</v>
          </cell>
          <cell r="F448">
            <v>90</v>
          </cell>
          <cell r="G448">
            <v>66894</v>
          </cell>
          <cell r="H448"/>
          <cell r="I448" t="str">
            <v>.</v>
          </cell>
        </row>
        <row r="449">
          <cell r="A449">
            <v>246</v>
          </cell>
          <cell r="B449" t="str">
            <v>Finland</v>
          </cell>
          <cell r="C449">
            <v>1998</v>
          </cell>
          <cell r="D449">
            <v>90</v>
          </cell>
          <cell r="E449">
            <v>606</v>
          </cell>
          <cell r="F449">
            <v>90</v>
          </cell>
          <cell r="G449">
            <v>65701</v>
          </cell>
          <cell r="H449"/>
          <cell r="I449" t="str">
            <v>.</v>
          </cell>
        </row>
        <row r="450">
          <cell r="A450">
            <v>246</v>
          </cell>
          <cell r="B450" t="str">
            <v>Finland</v>
          </cell>
          <cell r="C450">
            <v>1998</v>
          </cell>
          <cell r="D450">
            <v>90</v>
          </cell>
          <cell r="E450">
            <v>707</v>
          </cell>
          <cell r="F450">
            <v>90</v>
          </cell>
          <cell r="G450">
            <v>66225</v>
          </cell>
          <cell r="H450"/>
          <cell r="I450" t="str">
            <v>.</v>
          </cell>
        </row>
        <row r="451">
          <cell r="A451">
            <v>246</v>
          </cell>
          <cell r="B451" t="str">
            <v>Finland</v>
          </cell>
          <cell r="C451">
            <v>1998</v>
          </cell>
          <cell r="D451">
            <v>90</v>
          </cell>
          <cell r="E451">
            <v>808</v>
          </cell>
          <cell r="F451">
            <v>90</v>
          </cell>
          <cell r="G451">
            <v>64231</v>
          </cell>
          <cell r="H451"/>
          <cell r="I451" t="str">
            <v>.</v>
          </cell>
        </row>
        <row r="452">
          <cell r="A452">
            <v>246</v>
          </cell>
          <cell r="B452" t="str">
            <v>Finland</v>
          </cell>
          <cell r="C452">
            <v>1998</v>
          </cell>
          <cell r="D452">
            <v>90</v>
          </cell>
          <cell r="E452">
            <v>909</v>
          </cell>
          <cell r="F452">
            <v>90</v>
          </cell>
          <cell r="G452">
            <v>64302</v>
          </cell>
          <cell r="H452"/>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cell r="I454" t="str">
            <v>.</v>
          </cell>
        </row>
        <row r="455">
          <cell r="A455">
            <v>246</v>
          </cell>
          <cell r="B455" t="str">
            <v>Finland</v>
          </cell>
          <cell r="C455">
            <v>1998</v>
          </cell>
          <cell r="D455">
            <v>90</v>
          </cell>
          <cell r="E455">
            <v>1111</v>
          </cell>
          <cell r="F455">
            <v>90</v>
          </cell>
          <cell r="G455">
            <v>61890</v>
          </cell>
          <cell r="H455"/>
          <cell r="I455" t="str">
            <v>.</v>
          </cell>
        </row>
        <row r="456">
          <cell r="A456">
            <v>246</v>
          </cell>
          <cell r="B456" t="str">
            <v>Finland</v>
          </cell>
          <cell r="C456">
            <v>1998</v>
          </cell>
          <cell r="D456">
            <v>90</v>
          </cell>
          <cell r="E456">
            <v>1212</v>
          </cell>
          <cell r="F456">
            <v>90</v>
          </cell>
          <cell r="G456">
            <v>63955</v>
          </cell>
          <cell r="H456"/>
          <cell r="I456" t="str">
            <v>.</v>
          </cell>
        </row>
        <row r="457">
          <cell r="A457">
            <v>246</v>
          </cell>
          <cell r="B457" t="str">
            <v>Finland</v>
          </cell>
          <cell r="C457">
            <v>1998</v>
          </cell>
          <cell r="D457">
            <v>90</v>
          </cell>
          <cell r="E457">
            <v>1313</v>
          </cell>
          <cell r="F457">
            <v>90</v>
          </cell>
          <cell r="G457">
            <v>66382</v>
          </cell>
          <cell r="H457"/>
          <cell r="I457" t="str">
            <v>.</v>
          </cell>
        </row>
        <row r="458">
          <cell r="A458">
            <v>246</v>
          </cell>
          <cell r="B458" t="str">
            <v>Finland</v>
          </cell>
          <cell r="C458">
            <v>1998</v>
          </cell>
          <cell r="D458">
            <v>90</v>
          </cell>
          <cell r="E458">
            <v>1414</v>
          </cell>
          <cell r="F458">
            <v>90</v>
          </cell>
          <cell r="G458">
            <v>68111</v>
          </cell>
          <cell r="H458"/>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cell r="I460" t="str">
            <v>.</v>
          </cell>
        </row>
        <row r="461">
          <cell r="A461">
            <v>246</v>
          </cell>
          <cell r="B461" t="str">
            <v>Finland</v>
          </cell>
          <cell r="C461">
            <v>1998</v>
          </cell>
          <cell r="D461">
            <v>90</v>
          </cell>
          <cell r="E461">
            <v>1616</v>
          </cell>
          <cell r="F461">
            <v>90</v>
          </cell>
          <cell r="G461">
            <v>65031</v>
          </cell>
          <cell r="H461"/>
          <cell r="I461" t="str">
            <v>.</v>
          </cell>
        </row>
        <row r="462">
          <cell r="A462">
            <v>246</v>
          </cell>
          <cell r="B462" t="str">
            <v>Finland</v>
          </cell>
          <cell r="C462">
            <v>1998</v>
          </cell>
          <cell r="D462">
            <v>90</v>
          </cell>
          <cell r="E462">
            <v>1717</v>
          </cell>
          <cell r="F462">
            <v>90</v>
          </cell>
          <cell r="G462">
            <v>64635</v>
          </cell>
          <cell r="H462"/>
          <cell r="I462" t="str">
            <v>.</v>
          </cell>
        </row>
        <row r="463">
          <cell r="A463">
            <v>246</v>
          </cell>
          <cell r="B463" t="str">
            <v>Finland</v>
          </cell>
          <cell r="C463">
            <v>1998</v>
          </cell>
          <cell r="D463">
            <v>90</v>
          </cell>
          <cell r="E463">
            <v>1818</v>
          </cell>
          <cell r="F463">
            <v>90</v>
          </cell>
          <cell r="G463">
            <v>64701</v>
          </cell>
          <cell r="H463"/>
          <cell r="I463" t="str">
            <v>.</v>
          </cell>
        </row>
        <row r="464">
          <cell r="A464">
            <v>246</v>
          </cell>
          <cell r="B464" t="str">
            <v>Finland</v>
          </cell>
          <cell r="C464">
            <v>1998</v>
          </cell>
          <cell r="D464">
            <v>90</v>
          </cell>
          <cell r="E464">
            <v>1919</v>
          </cell>
          <cell r="F464">
            <v>90</v>
          </cell>
          <cell r="G464">
            <v>65005</v>
          </cell>
          <cell r="H464"/>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cell r="I466" t="str">
            <v>.</v>
          </cell>
        </row>
        <row r="467">
          <cell r="A467">
            <v>246</v>
          </cell>
          <cell r="B467" t="str">
            <v>Finland</v>
          </cell>
          <cell r="C467">
            <v>1998</v>
          </cell>
          <cell r="D467">
            <v>90</v>
          </cell>
          <cell r="E467">
            <v>2121</v>
          </cell>
          <cell r="F467">
            <v>90</v>
          </cell>
          <cell r="G467">
            <v>66828</v>
          </cell>
          <cell r="H467"/>
          <cell r="I467" t="str">
            <v>.</v>
          </cell>
        </row>
        <row r="468">
          <cell r="A468">
            <v>246</v>
          </cell>
          <cell r="B468" t="str">
            <v>Finland</v>
          </cell>
          <cell r="C468">
            <v>1998</v>
          </cell>
          <cell r="D468">
            <v>90</v>
          </cell>
          <cell r="E468">
            <v>2222</v>
          </cell>
          <cell r="F468">
            <v>90</v>
          </cell>
          <cell r="G468">
            <v>65454</v>
          </cell>
          <cell r="H468"/>
          <cell r="I468" t="str">
            <v>.</v>
          </cell>
        </row>
        <row r="469">
          <cell r="A469">
            <v>246</v>
          </cell>
          <cell r="B469" t="str">
            <v>Finland</v>
          </cell>
          <cell r="C469">
            <v>1998</v>
          </cell>
          <cell r="D469">
            <v>90</v>
          </cell>
          <cell r="E469">
            <v>2323</v>
          </cell>
          <cell r="F469">
            <v>90</v>
          </cell>
          <cell r="G469">
            <v>62428</v>
          </cell>
          <cell r="H469"/>
          <cell r="I469" t="str">
            <v>.</v>
          </cell>
        </row>
        <row r="470">
          <cell r="A470">
            <v>246</v>
          </cell>
          <cell r="B470" t="str">
            <v>Finland</v>
          </cell>
          <cell r="C470">
            <v>1998</v>
          </cell>
          <cell r="D470">
            <v>90</v>
          </cell>
          <cell r="E470">
            <v>2424</v>
          </cell>
          <cell r="F470">
            <v>90</v>
          </cell>
          <cell r="G470">
            <v>57007</v>
          </cell>
          <cell r="H470"/>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cell r="I472" t="str">
            <v>.</v>
          </cell>
        </row>
        <row r="473">
          <cell r="A473">
            <v>246</v>
          </cell>
          <cell r="B473" t="str">
            <v>Finland</v>
          </cell>
          <cell r="C473">
            <v>1998</v>
          </cell>
          <cell r="D473">
            <v>90</v>
          </cell>
          <cell r="E473">
            <v>2626</v>
          </cell>
          <cell r="F473">
            <v>90</v>
          </cell>
          <cell r="G473">
            <v>61488</v>
          </cell>
          <cell r="H473"/>
          <cell r="I473" t="str">
            <v>.</v>
          </cell>
        </row>
        <row r="474">
          <cell r="A474">
            <v>246</v>
          </cell>
          <cell r="B474" t="str">
            <v>Finland</v>
          </cell>
          <cell r="C474">
            <v>1998</v>
          </cell>
          <cell r="D474">
            <v>90</v>
          </cell>
          <cell r="E474">
            <v>2727</v>
          </cell>
          <cell r="F474">
            <v>90</v>
          </cell>
          <cell r="G474">
            <v>63848</v>
          </cell>
          <cell r="H474"/>
          <cell r="I474" t="str">
            <v>.</v>
          </cell>
        </row>
        <row r="475">
          <cell r="A475">
            <v>246</v>
          </cell>
          <cell r="B475" t="str">
            <v>Finland</v>
          </cell>
          <cell r="C475">
            <v>1998</v>
          </cell>
          <cell r="D475">
            <v>90</v>
          </cell>
          <cell r="E475">
            <v>2828</v>
          </cell>
          <cell r="F475">
            <v>90</v>
          </cell>
          <cell r="G475">
            <v>65604</v>
          </cell>
          <cell r="H475"/>
          <cell r="I475" t="str">
            <v>.</v>
          </cell>
        </row>
        <row r="476">
          <cell r="A476">
            <v>246</v>
          </cell>
          <cell r="B476" t="str">
            <v>Finland</v>
          </cell>
          <cell r="C476">
            <v>1998</v>
          </cell>
          <cell r="D476">
            <v>90</v>
          </cell>
          <cell r="E476">
            <v>2929</v>
          </cell>
          <cell r="F476">
            <v>90</v>
          </cell>
          <cell r="G476">
            <v>70701</v>
          </cell>
          <cell r="H476"/>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cell r="I478" t="str">
            <v>.</v>
          </cell>
        </row>
        <row r="479">
          <cell r="A479">
            <v>246</v>
          </cell>
          <cell r="B479" t="str">
            <v>Finland</v>
          </cell>
          <cell r="C479">
            <v>1998</v>
          </cell>
          <cell r="D479">
            <v>90</v>
          </cell>
          <cell r="E479">
            <v>3539</v>
          </cell>
          <cell r="F479">
            <v>90</v>
          </cell>
          <cell r="G479">
            <v>378530</v>
          </cell>
          <cell r="H479"/>
          <cell r="I479" t="str">
            <v>.</v>
          </cell>
        </row>
        <row r="480">
          <cell r="A480">
            <v>246</v>
          </cell>
          <cell r="B480" t="str">
            <v>Finland</v>
          </cell>
          <cell r="C480">
            <v>1998</v>
          </cell>
          <cell r="D480">
            <v>90</v>
          </cell>
          <cell r="E480">
            <v>4099</v>
          </cell>
          <cell r="F480">
            <v>90</v>
          </cell>
          <cell r="G480">
            <v>2467452</v>
          </cell>
          <cell r="H480"/>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cell r="I699" t="str">
            <v>.</v>
          </cell>
        </row>
        <row r="700">
          <cell r="A700">
            <v>616</v>
          </cell>
          <cell r="B700" t="str">
            <v>Poland</v>
          </cell>
          <cell r="C700">
            <v>1998</v>
          </cell>
          <cell r="D700">
            <v>90</v>
          </cell>
          <cell r="E700">
            <v>2024</v>
          </cell>
          <cell r="F700">
            <v>90</v>
          </cell>
          <cell r="G700">
            <v>3042845</v>
          </cell>
          <cell r="H700"/>
          <cell r="I700" t="str">
            <v>.</v>
          </cell>
        </row>
        <row r="701">
          <cell r="A701">
            <v>616</v>
          </cell>
          <cell r="B701" t="str">
            <v>Poland</v>
          </cell>
          <cell r="C701">
            <v>1998</v>
          </cell>
          <cell r="D701">
            <v>90</v>
          </cell>
          <cell r="E701">
            <v>2525</v>
          </cell>
          <cell r="F701">
            <v>90</v>
          </cell>
          <cell r="G701">
            <v>556467</v>
          </cell>
          <cell r="H701"/>
          <cell r="I701" t="str">
            <v>.</v>
          </cell>
        </row>
        <row r="702">
          <cell r="A702">
            <v>616</v>
          </cell>
          <cell r="B702" t="str">
            <v>Poland</v>
          </cell>
          <cell r="C702">
            <v>1998</v>
          </cell>
          <cell r="D702">
            <v>90</v>
          </cell>
          <cell r="E702">
            <v>2626</v>
          </cell>
          <cell r="F702">
            <v>90</v>
          </cell>
          <cell r="G702">
            <v>533137</v>
          </cell>
          <cell r="H702"/>
          <cell r="I702" t="str">
            <v>.</v>
          </cell>
        </row>
        <row r="703">
          <cell r="A703">
            <v>616</v>
          </cell>
          <cell r="B703" t="str">
            <v>Poland</v>
          </cell>
          <cell r="C703">
            <v>1998</v>
          </cell>
          <cell r="D703">
            <v>90</v>
          </cell>
          <cell r="E703">
            <v>2727</v>
          </cell>
          <cell r="F703">
            <v>90</v>
          </cell>
          <cell r="G703">
            <v>515580</v>
          </cell>
          <cell r="H703"/>
          <cell r="I703" t="str">
            <v>.</v>
          </cell>
        </row>
        <row r="704">
          <cell r="A704">
            <v>616</v>
          </cell>
          <cell r="B704" t="str">
            <v>Poland</v>
          </cell>
          <cell r="C704">
            <v>1998</v>
          </cell>
          <cell r="D704">
            <v>90</v>
          </cell>
          <cell r="E704">
            <v>2828</v>
          </cell>
          <cell r="F704">
            <v>90</v>
          </cell>
          <cell r="G704">
            <v>488328</v>
          </cell>
          <cell r="H704"/>
          <cell r="I704" t="str">
            <v>.</v>
          </cell>
        </row>
        <row r="705">
          <cell r="A705">
            <v>616</v>
          </cell>
          <cell r="B705" t="str">
            <v>Poland</v>
          </cell>
          <cell r="C705">
            <v>1998</v>
          </cell>
          <cell r="D705">
            <v>90</v>
          </cell>
          <cell r="E705">
            <v>2929</v>
          </cell>
          <cell r="F705">
            <v>90</v>
          </cell>
          <cell r="G705">
            <v>487449</v>
          </cell>
          <cell r="H705"/>
          <cell r="I705" t="str">
            <v>.</v>
          </cell>
        </row>
        <row r="706">
          <cell r="A706">
            <v>616</v>
          </cell>
          <cell r="B706" t="str">
            <v>Poland</v>
          </cell>
          <cell r="C706">
            <v>1998</v>
          </cell>
          <cell r="D706">
            <v>90</v>
          </cell>
          <cell r="E706">
            <v>2529</v>
          </cell>
          <cell r="F706">
            <v>90</v>
          </cell>
          <cell r="G706">
            <v>2580961</v>
          </cell>
          <cell r="H706"/>
          <cell r="I706" t="str">
            <v>.</v>
          </cell>
        </row>
        <row r="707">
          <cell r="A707">
            <v>616</v>
          </cell>
          <cell r="B707" t="str">
            <v>Poland</v>
          </cell>
          <cell r="C707">
            <v>1998</v>
          </cell>
          <cell r="D707">
            <v>90</v>
          </cell>
          <cell r="E707">
            <v>3034</v>
          </cell>
          <cell r="F707">
            <v>90</v>
          </cell>
          <cell r="G707">
            <v>2477387</v>
          </cell>
          <cell r="H707"/>
          <cell r="I707" t="str">
            <v>.</v>
          </cell>
        </row>
        <row r="708">
          <cell r="A708">
            <v>616</v>
          </cell>
          <cell r="B708" t="str">
            <v>Poland</v>
          </cell>
          <cell r="C708">
            <v>1998</v>
          </cell>
          <cell r="D708">
            <v>90</v>
          </cell>
          <cell r="E708">
            <v>3539</v>
          </cell>
          <cell r="F708">
            <v>90</v>
          </cell>
          <cell r="G708">
            <v>2923901</v>
          </cell>
          <cell r="H708"/>
          <cell r="I708" t="str">
            <v>.</v>
          </cell>
        </row>
        <row r="709">
          <cell r="A709">
            <v>616</v>
          </cell>
          <cell r="B709" t="str">
            <v>Poland</v>
          </cell>
          <cell r="C709">
            <v>1998</v>
          </cell>
          <cell r="D709">
            <v>90</v>
          </cell>
          <cell r="E709">
            <v>4099</v>
          </cell>
          <cell r="F709">
            <v>90</v>
          </cell>
          <cell r="G709">
            <v>16172889</v>
          </cell>
          <cell r="H709"/>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cell r="I731" t="str">
            <v>.</v>
          </cell>
        </row>
        <row r="732">
          <cell r="A732">
            <v>756</v>
          </cell>
          <cell r="B732" t="str">
            <v>Switzerland</v>
          </cell>
          <cell r="C732">
            <v>1998</v>
          </cell>
          <cell r="D732">
            <v>90</v>
          </cell>
          <cell r="E732">
            <v>300</v>
          </cell>
          <cell r="F732">
            <v>90</v>
          </cell>
          <cell r="G732">
            <v>243663</v>
          </cell>
          <cell r="H732"/>
          <cell r="I732" t="str">
            <v>.</v>
          </cell>
        </row>
        <row r="733">
          <cell r="A733">
            <v>756</v>
          </cell>
          <cell r="B733" t="str">
            <v>Switzerland</v>
          </cell>
          <cell r="C733">
            <v>1998</v>
          </cell>
          <cell r="D733">
            <v>90</v>
          </cell>
          <cell r="E733">
            <v>303</v>
          </cell>
          <cell r="F733">
            <v>90</v>
          </cell>
          <cell r="G733">
            <v>82405</v>
          </cell>
          <cell r="H733"/>
          <cell r="I733" t="str">
            <v>.</v>
          </cell>
        </row>
        <row r="734">
          <cell r="A734">
            <v>756</v>
          </cell>
          <cell r="B734" t="str">
            <v>Switzerland</v>
          </cell>
          <cell r="C734">
            <v>1998</v>
          </cell>
          <cell r="D734">
            <v>90</v>
          </cell>
          <cell r="E734">
            <v>404</v>
          </cell>
          <cell r="F734">
            <v>90</v>
          </cell>
          <cell r="G734">
            <v>83533</v>
          </cell>
          <cell r="H734"/>
          <cell r="I734" t="str">
            <v>.</v>
          </cell>
        </row>
        <row r="735">
          <cell r="A735">
            <v>756</v>
          </cell>
          <cell r="B735" t="str">
            <v>Switzerland</v>
          </cell>
          <cell r="C735">
            <v>1998</v>
          </cell>
          <cell r="D735">
            <v>90</v>
          </cell>
          <cell r="E735">
            <v>505</v>
          </cell>
          <cell r="F735">
            <v>90</v>
          </cell>
          <cell r="G735">
            <v>86784</v>
          </cell>
          <cell r="H735"/>
          <cell r="I735" t="str">
            <v>.</v>
          </cell>
        </row>
        <row r="736">
          <cell r="A736">
            <v>756</v>
          </cell>
          <cell r="B736" t="str">
            <v>Switzerland</v>
          </cell>
          <cell r="C736">
            <v>1998</v>
          </cell>
          <cell r="D736">
            <v>90</v>
          </cell>
          <cell r="E736">
            <v>606</v>
          </cell>
          <cell r="F736">
            <v>90</v>
          </cell>
          <cell r="G736">
            <v>86947</v>
          </cell>
          <cell r="H736"/>
          <cell r="I736" t="str">
            <v>.</v>
          </cell>
        </row>
        <row r="737">
          <cell r="A737">
            <v>756</v>
          </cell>
          <cell r="B737" t="str">
            <v>Switzerland</v>
          </cell>
          <cell r="C737">
            <v>1998</v>
          </cell>
          <cell r="D737">
            <v>90</v>
          </cell>
          <cell r="E737">
            <v>707</v>
          </cell>
          <cell r="F737">
            <v>90</v>
          </cell>
          <cell r="G737">
            <v>86695</v>
          </cell>
          <cell r="H737"/>
          <cell r="I737" t="str">
            <v>.</v>
          </cell>
        </row>
        <row r="738">
          <cell r="A738">
            <v>756</v>
          </cell>
          <cell r="B738" t="str">
            <v>Switzerland</v>
          </cell>
          <cell r="C738">
            <v>1998</v>
          </cell>
          <cell r="D738">
            <v>90</v>
          </cell>
          <cell r="E738">
            <v>808</v>
          </cell>
          <cell r="F738">
            <v>90</v>
          </cell>
          <cell r="G738">
            <v>84731</v>
          </cell>
          <cell r="H738"/>
          <cell r="I738" t="str">
            <v>.</v>
          </cell>
        </row>
        <row r="739">
          <cell r="A739">
            <v>756</v>
          </cell>
          <cell r="B739" t="str">
            <v>Switzerland</v>
          </cell>
          <cell r="C739">
            <v>1998</v>
          </cell>
          <cell r="D739">
            <v>90</v>
          </cell>
          <cell r="E739">
            <v>909</v>
          </cell>
          <cell r="F739">
            <v>90</v>
          </cell>
          <cell r="G739">
            <v>85031</v>
          </cell>
          <cell r="H739"/>
          <cell r="I739" t="str">
            <v>.</v>
          </cell>
        </row>
        <row r="740">
          <cell r="A740">
            <v>756</v>
          </cell>
          <cell r="B740" t="str">
            <v>Switzerland</v>
          </cell>
          <cell r="C740">
            <v>1998</v>
          </cell>
          <cell r="D740">
            <v>90</v>
          </cell>
          <cell r="E740">
            <v>509</v>
          </cell>
          <cell r="F740">
            <v>90</v>
          </cell>
          <cell r="G740">
            <v>430188</v>
          </cell>
          <cell r="H740"/>
          <cell r="I740" t="str">
            <v>.</v>
          </cell>
        </row>
        <row r="741">
          <cell r="A741">
            <v>756</v>
          </cell>
          <cell r="B741" t="str">
            <v>Switzerland</v>
          </cell>
          <cell r="C741">
            <v>1998</v>
          </cell>
          <cell r="D741">
            <v>90</v>
          </cell>
          <cell r="E741">
            <v>1010</v>
          </cell>
          <cell r="F741">
            <v>90</v>
          </cell>
          <cell r="G741">
            <v>81884</v>
          </cell>
          <cell r="H741"/>
          <cell r="I741" t="str">
            <v>.</v>
          </cell>
        </row>
        <row r="742">
          <cell r="A742">
            <v>756</v>
          </cell>
          <cell r="B742" t="str">
            <v>Switzerland</v>
          </cell>
          <cell r="C742">
            <v>1998</v>
          </cell>
          <cell r="D742">
            <v>90</v>
          </cell>
          <cell r="E742">
            <v>1111</v>
          </cell>
          <cell r="F742">
            <v>90</v>
          </cell>
          <cell r="G742">
            <v>82436</v>
          </cell>
          <cell r="H742"/>
          <cell r="I742" t="str">
            <v>.</v>
          </cell>
        </row>
        <row r="743">
          <cell r="A743">
            <v>756</v>
          </cell>
          <cell r="B743" t="str">
            <v>Switzerland</v>
          </cell>
          <cell r="C743">
            <v>1998</v>
          </cell>
          <cell r="D743">
            <v>90</v>
          </cell>
          <cell r="E743">
            <v>1212</v>
          </cell>
          <cell r="F743">
            <v>90</v>
          </cell>
          <cell r="G743">
            <v>81726</v>
          </cell>
          <cell r="H743"/>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cell r="I796" t="str">
            <v>.</v>
          </cell>
        </row>
        <row r="797">
          <cell r="A797">
            <v>616</v>
          </cell>
          <cell r="B797" t="str">
            <v>Poland</v>
          </cell>
          <cell r="C797">
            <v>1998</v>
          </cell>
          <cell r="D797">
            <v>90</v>
          </cell>
          <cell r="E797">
            <v>300</v>
          </cell>
          <cell r="F797">
            <v>90</v>
          </cell>
          <cell r="G797">
            <v>1259019</v>
          </cell>
          <cell r="H797"/>
          <cell r="I797" t="str">
            <v>.</v>
          </cell>
        </row>
        <row r="798">
          <cell r="A798">
            <v>616</v>
          </cell>
          <cell r="B798" t="str">
            <v>Poland</v>
          </cell>
          <cell r="C798">
            <v>1998</v>
          </cell>
          <cell r="D798">
            <v>90</v>
          </cell>
          <cell r="E798">
            <v>303</v>
          </cell>
          <cell r="F798">
            <v>90</v>
          </cell>
          <cell r="G798">
            <v>473419</v>
          </cell>
          <cell r="H798"/>
          <cell r="I798" t="str">
            <v>.</v>
          </cell>
        </row>
        <row r="799">
          <cell r="A799">
            <v>616</v>
          </cell>
          <cell r="B799" t="str">
            <v>Poland</v>
          </cell>
          <cell r="C799">
            <v>1998</v>
          </cell>
          <cell r="D799">
            <v>90</v>
          </cell>
          <cell r="E799">
            <v>404</v>
          </cell>
          <cell r="F799">
            <v>90</v>
          </cell>
          <cell r="G799">
            <v>485630</v>
          </cell>
          <cell r="H799"/>
          <cell r="I799" t="str">
            <v>.</v>
          </cell>
        </row>
        <row r="800">
          <cell r="A800">
            <v>616</v>
          </cell>
          <cell r="B800" t="str">
            <v>Poland</v>
          </cell>
          <cell r="C800">
            <v>1998</v>
          </cell>
          <cell r="D800">
            <v>90</v>
          </cell>
          <cell r="E800">
            <v>505</v>
          </cell>
          <cell r="F800">
            <v>90</v>
          </cell>
          <cell r="G800">
            <v>505358</v>
          </cell>
          <cell r="H800"/>
          <cell r="I800" t="str">
            <v>.</v>
          </cell>
        </row>
        <row r="801">
          <cell r="A801">
            <v>616</v>
          </cell>
          <cell r="B801" t="str">
            <v>Poland</v>
          </cell>
          <cell r="C801">
            <v>1998</v>
          </cell>
          <cell r="D801">
            <v>90</v>
          </cell>
          <cell r="E801">
            <v>606</v>
          </cell>
          <cell r="F801">
            <v>90</v>
          </cell>
          <cell r="G801">
            <v>536587</v>
          </cell>
          <cell r="H801"/>
          <cell r="I801" t="str">
            <v>.</v>
          </cell>
        </row>
        <row r="802">
          <cell r="A802">
            <v>616</v>
          </cell>
          <cell r="B802" t="str">
            <v>Poland</v>
          </cell>
          <cell r="C802">
            <v>1998</v>
          </cell>
          <cell r="D802">
            <v>90</v>
          </cell>
          <cell r="E802">
            <v>707</v>
          </cell>
          <cell r="F802">
            <v>90</v>
          </cell>
          <cell r="G802">
            <v>535531</v>
          </cell>
          <cell r="H802"/>
          <cell r="I802" t="str">
            <v>.</v>
          </cell>
        </row>
        <row r="803">
          <cell r="A803">
            <v>616</v>
          </cell>
          <cell r="B803" t="str">
            <v>Poland</v>
          </cell>
          <cell r="C803">
            <v>1998</v>
          </cell>
          <cell r="D803">
            <v>90</v>
          </cell>
          <cell r="E803">
            <v>808</v>
          </cell>
          <cell r="F803">
            <v>90</v>
          </cell>
          <cell r="G803">
            <v>551948</v>
          </cell>
          <cell r="H803"/>
          <cell r="I803" t="str">
            <v>.</v>
          </cell>
        </row>
        <row r="804">
          <cell r="A804">
            <v>616</v>
          </cell>
          <cell r="B804" t="str">
            <v>Poland</v>
          </cell>
          <cell r="C804">
            <v>1998</v>
          </cell>
          <cell r="D804">
            <v>90</v>
          </cell>
          <cell r="E804">
            <v>909</v>
          </cell>
          <cell r="F804">
            <v>90</v>
          </cell>
          <cell r="G804">
            <v>575461</v>
          </cell>
          <cell r="H804"/>
          <cell r="I804" t="str">
            <v>.</v>
          </cell>
        </row>
        <row r="805">
          <cell r="A805">
            <v>616</v>
          </cell>
          <cell r="B805" t="str">
            <v>Poland</v>
          </cell>
          <cell r="C805">
            <v>1998</v>
          </cell>
          <cell r="D805">
            <v>90</v>
          </cell>
          <cell r="E805">
            <v>509</v>
          </cell>
          <cell r="F805">
            <v>90</v>
          </cell>
          <cell r="G805">
            <v>2704885</v>
          </cell>
          <cell r="H805"/>
          <cell r="I805" t="str">
            <v>.</v>
          </cell>
        </row>
        <row r="806">
          <cell r="A806">
            <v>616</v>
          </cell>
          <cell r="B806" t="str">
            <v>Poland</v>
          </cell>
          <cell r="C806">
            <v>1998</v>
          </cell>
          <cell r="D806">
            <v>90</v>
          </cell>
          <cell r="E806">
            <v>1010</v>
          </cell>
          <cell r="F806">
            <v>90</v>
          </cell>
          <cell r="G806">
            <v>590973</v>
          </cell>
          <cell r="H806"/>
          <cell r="I806" t="str">
            <v>.</v>
          </cell>
        </row>
        <row r="807">
          <cell r="A807">
            <v>616</v>
          </cell>
          <cell r="B807" t="str">
            <v>Poland</v>
          </cell>
          <cell r="C807">
            <v>1998</v>
          </cell>
          <cell r="D807">
            <v>90</v>
          </cell>
          <cell r="E807">
            <v>1111</v>
          </cell>
          <cell r="F807">
            <v>90</v>
          </cell>
          <cell r="G807">
            <v>618415</v>
          </cell>
          <cell r="H807"/>
          <cell r="I807" t="str">
            <v>.</v>
          </cell>
        </row>
        <row r="808">
          <cell r="A808">
            <v>616</v>
          </cell>
          <cell r="B808" t="str">
            <v>Poland</v>
          </cell>
          <cell r="C808">
            <v>1998</v>
          </cell>
          <cell r="D808">
            <v>90</v>
          </cell>
          <cell r="E808">
            <v>1212</v>
          </cell>
          <cell r="F808">
            <v>90</v>
          </cell>
          <cell r="G808">
            <v>658666</v>
          </cell>
          <cell r="H808"/>
          <cell r="I808" t="str">
            <v>.</v>
          </cell>
        </row>
        <row r="809">
          <cell r="A809">
            <v>616</v>
          </cell>
          <cell r="B809" t="str">
            <v>Poland</v>
          </cell>
          <cell r="C809">
            <v>1998</v>
          </cell>
          <cell r="D809">
            <v>90</v>
          </cell>
          <cell r="E809">
            <v>1313</v>
          </cell>
          <cell r="F809">
            <v>90</v>
          </cell>
          <cell r="G809">
            <v>680610</v>
          </cell>
          <cell r="H809"/>
          <cell r="I809" t="str">
            <v>.</v>
          </cell>
        </row>
        <row r="810">
          <cell r="A810">
            <v>616</v>
          </cell>
          <cell r="B810" t="str">
            <v>Poland</v>
          </cell>
          <cell r="C810">
            <v>1998</v>
          </cell>
          <cell r="D810">
            <v>90</v>
          </cell>
          <cell r="E810">
            <v>1414</v>
          </cell>
          <cell r="F810">
            <v>90</v>
          </cell>
          <cell r="G810">
            <v>697899</v>
          </cell>
          <cell r="H810"/>
          <cell r="I810" t="str">
            <v>.</v>
          </cell>
        </row>
        <row r="811">
          <cell r="A811">
            <v>616</v>
          </cell>
          <cell r="B811" t="str">
            <v>Poland</v>
          </cell>
          <cell r="C811">
            <v>1998</v>
          </cell>
          <cell r="D811">
            <v>90</v>
          </cell>
          <cell r="E811">
            <v>1014</v>
          </cell>
          <cell r="F811">
            <v>90</v>
          </cell>
          <cell r="G811">
            <v>3246563</v>
          </cell>
          <cell r="H811"/>
          <cell r="I811" t="str">
            <v>.</v>
          </cell>
        </row>
        <row r="812">
          <cell r="A812">
            <v>616</v>
          </cell>
          <cell r="B812" t="str">
            <v>Poland</v>
          </cell>
          <cell r="C812">
            <v>1998</v>
          </cell>
          <cell r="D812">
            <v>90</v>
          </cell>
          <cell r="E812">
            <v>1515</v>
          </cell>
          <cell r="F812">
            <v>90</v>
          </cell>
          <cell r="G812">
            <v>681410</v>
          </cell>
          <cell r="H812"/>
          <cell r="I812" t="str">
            <v>.</v>
          </cell>
        </row>
        <row r="813">
          <cell r="A813">
            <v>616</v>
          </cell>
          <cell r="B813" t="str">
            <v>Poland</v>
          </cell>
          <cell r="C813">
            <v>1998</v>
          </cell>
          <cell r="D813">
            <v>90</v>
          </cell>
          <cell r="E813">
            <v>1616</v>
          </cell>
          <cell r="F813">
            <v>90</v>
          </cell>
          <cell r="G813">
            <v>650224</v>
          </cell>
          <cell r="H813"/>
          <cell r="I813" t="str">
            <v>.</v>
          </cell>
        </row>
        <row r="814">
          <cell r="A814">
            <v>616</v>
          </cell>
          <cell r="B814" t="str">
            <v>Poland</v>
          </cell>
          <cell r="C814">
            <v>1998</v>
          </cell>
          <cell r="D814">
            <v>90</v>
          </cell>
          <cell r="E814">
            <v>1717</v>
          </cell>
          <cell r="F814">
            <v>90</v>
          </cell>
          <cell r="G814">
            <v>664388</v>
          </cell>
          <cell r="H814"/>
          <cell r="I814" t="str">
            <v>.</v>
          </cell>
        </row>
        <row r="815">
          <cell r="A815">
            <v>616</v>
          </cell>
          <cell r="B815" t="str">
            <v>Poland</v>
          </cell>
          <cell r="C815">
            <v>1998</v>
          </cell>
          <cell r="D815">
            <v>90</v>
          </cell>
          <cell r="E815">
            <v>1818</v>
          </cell>
          <cell r="F815">
            <v>90</v>
          </cell>
          <cell r="G815">
            <v>654264</v>
          </cell>
          <cell r="H815"/>
          <cell r="I815" t="str">
            <v>.</v>
          </cell>
        </row>
        <row r="816">
          <cell r="A816">
            <v>616</v>
          </cell>
          <cell r="B816" t="str">
            <v>Poland</v>
          </cell>
          <cell r="C816">
            <v>1998</v>
          </cell>
          <cell r="D816">
            <v>90</v>
          </cell>
          <cell r="E816">
            <v>1919</v>
          </cell>
          <cell r="F816">
            <v>90</v>
          </cell>
          <cell r="G816">
            <v>642194</v>
          </cell>
          <cell r="H816"/>
          <cell r="I816" t="str">
            <v>.</v>
          </cell>
        </row>
        <row r="817">
          <cell r="A817">
            <v>616</v>
          </cell>
          <cell r="B817" t="str">
            <v>Poland</v>
          </cell>
          <cell r="C817">
            <v>1998</v>
          </cell>
          <cell r="D817">
            <v>90</v>
          </cell>
          <cell r="E817">
            <v>1519</v>
          </cell>
          <cell r="F817">
            <v>90</v>
          </cell>
          <cell r="G817">
            <v>3292480</v>
          </cell>
          <cell r="H817"/>
          <cell r="I817" t="str">
            <v>.</v>
          </cell>
        </row>
        <row r="818">
          <cell r="A818">
            <v>616</v>
          </cell>
          <cell r="B818" t="str">
            <v>Poland</v>
          </cell>
          <cell r="C818">
            <v>1998</v>
          </cell>
          <cell r="D818">
            <v>90</v>
          </cell>
          <cell r="E818">
            <v>2020</v>
          </cell>
          <cell r="F818">
            <v>90</v>
          </cell>
          <cell r="G818">
            <v>628826</v>
          </cell>
          <cell r="H818"/>
          <cell r="I818" t="str">
            <v>.</v>
          </cell>
        </row>
        <row r="819">
          <cell r="A819">
            <v>616</v>
          </cell>
          <cell r="B819" t="str">
            <v>Poland</v>
          </cell>
          <cell r="C819">
            <v>1998</v>
          </cell>
          <cell r="D819">
            <v>90</v>
          </cell>
          <cell r="E819">
            <v>2121</v>
          </cell>
          <cell r="F819">
            <v>90</v>
          </cell>
          <cell r="G819">
            <v>636926</v>
          </cell>
          <cell r="H819"/>
          <cell r="I819" t="str">
            <v>.</v>
          </cell>
        </row>
        <row r="820">
          <cell r="A820">
            <v>616</v>
          </cell>
          <cell r="B820" t="str">
            <v>Poland</v>
          </cell>
          <cell r="C820">
            <v>1998</v>
          </cell>
          <cell r="D820">
            <v>90</v>
          </cell>
          <cell r="E820">
            <v>2222</v>
          </cell>
          <cell r="F820">
            <v>90</v>
          </cell>
          <cell r="G820">
            <v>616774</v>
          </cell>
          <cell r="H820"/>
          <cell r="I820" t="str">
            <v>.</v>
          </cell>
        </row>
        <row r="821">
          <cell r="A821">
            <v>616</v>
          </cell>
          <cell r="B821" t="str">
            <v>Poland</v>
          </cell>
          <cell r="C821">
            <v>1998</v>
          </cell>
          <cell r="D821">
            <v>90</v>
          </cell>
          <cell r="E821">
            <v>2323</v>
          </cell>
          <cell r="F821">
            <v>90</v>
          </cell>
          <cell r="G821">
            <v>593333</v>
          </cell>
          <cell r="H821"/>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cell r="I840" t="str">
            <v>.</v>
          </cell>
        </row>
        <row r="841">
          <cell r="A841">
            <v>756</v>
          </cell>
          <cell r="B841" t="str">
            <v>Switzerland</v>
          </cell>
          <cell r="C841">
            <v>1998</v>
          </cell>
          <cell r="D841">
            <v>90</v>
          </cell>
          <cell r="E841">
            <v>1414</v>
          </cell>
          <cell r="F841">
            <v>90</v>
          </cell>
          <cell r="G841">
            <v>80887</v>
          </cell>
          <cell r="H841"/>
          <cell r="I841" t="str">
            <v>.</v>
          </cell>
        </row>
        <row r="842">
          <cell r="A842">
            <v>756</v>
          </cell>
          <cell r="B842" t="str">
            <v>Switzerland</v>
          </cell>
          <cell r="C842">
            <v>1998</v>
          </cell>
          <cell r="D842">
            <v>90</v>
          </cell>
          <cell r="E842">
            <v>1014</v>
          </cell>
          <cell r="F842">
            <v>90</v>
          </cell>
          <cell r="G842">
            <v>408775</v>
          </cell>
          <cell r="H842"/>
          <cell r="I842" t="str">
            <v>.</v>
          </cell>
        </row>
        <row r="843">
          <cell r="A843">
            <v>756</v>
          </cell>
          <cell r="B843" t="str">
            <v>Switzerland</v>
          </cell>
          <cell r="C843">
            <v>1998</v>
          </cell>
          <cell r="D843">
            <v>90</v>
          </cell>
          <cell r="E843">
            <v>1515</v>
          </cell>
          <cell r="F843">
            <v>90</v>
          </cell>
          <cell r="G843">
            <v>82194</v>
          </cell>
          <cell r="H843"/>
          <cell r="I843" t="str">
            <v>.</v>
          </cell>
        </row>
        <row r="844">
          <cell r="A844">
            <v>756</v>
          </cell>
          <cell r="B844" t="str">
            <v>Switzerland</v>
          </cell>
          <cell r="C844">
            <v>1998</v>
          </cell>
          <cell r="D844">
            <v>90</v>
          </cell>
          <cell r="E844">
            <v>1616</v>
          </cell>
          <cell r="F844">
            <v>90</v>
          </cell>
          <cell r="G844">
            <v>81742</v>
          </cell>
          <cell r="H844"/>
          <cell r="I844" t="str">
            <v>.</v>
          </cell>
        </row>
        <row r="845">
          <cell r="A845">
            <v>756</v>
          </cell>
          <cell r="B845" t="str">
            <v>Switzerland</v>
          </cell>
          <cell r="C845">
            <v>1998</v>
          </cell>
          <cell r="D845">
            <v>90</v>
          </cell>
          <cell r="E845">
            <v>1717</v>
          </cell>
          <cell r="F845">
            <v>90</v>
          </cell>
          <cell r="G845">
            <v>82279</v>
          </cell>
          <cell r="H845"/>
          <cell r="I845" t="str">
            <v>.</v>
          </cell>
        </row>
        <row r="846">
          <cell r="A846">
            <v>756</v>
          </cell>
          <cell r="B846" t="str">
            <v>Switzerland</v>
          </cell>
          <cell r="C846">
            <v>1998</v>
          </cell>
          <cell r="D846">
            <v>90</v>
          </cell>
          <cell r="E846">
            <v>1818</v>
          </cell>
          <cell r="F846">
            <v>90</v>
          </cell>
          <cell r="G846">
            <v>80324</v>
          </cell>
          <cell r="H846"/>
          <cell r="I846" t="str">
            <v>.</v>
          </cell>
        </row>
        <row r="847">
          <cell r="A847">
            <v>756</v>
          </cell>
          <cell r="B847" t="str">
            <v>Switzerland</v>
          </cell>
          <cell r="C847">
            <v>1998</v>
          </cell>
          <cell r="D847">
            <v>90</v>
          </cell>
          <cell r="E847">
            <v>1919</v>
          </cell>
          <cell r="F847">
            <v>90</v>
          </cell>
          <cell r="G847">
            <v>79467</v>
          </cell>
          <cell r="H847"/>
          <cell r="I847" t="str">
            <v>.</v>
          </cell>
        </row>
        <row r="848">
          <cell r="A848">
            <v>756</v>
          </cell>
          <cell r="B848" t="str">
            <v>Switzerland</v>
          </cell>
          <cell r="C848">
            <v>1998</v>
          </cell>
          <cell r="D848">
            <v>90</v>
          </cell>
          <cell r="E848">
            <v>1519</v>
          </cell>
          <cell r="F848">
            <v>90</v>
          </cell>
          <cell r="G848">
            <v>406006</v>
          </cell>
          <cell r="H848"/>
          <cell r="I848" t="str">
            <v>.</v>
          </cell>
        </row>
        <row r="849">
          <cell r="A849">
            <v>756</v>
          </cell>
          <cell r="B849" t="str">
            <v>Switzerland</v>
          </cell>
          <cell r="C849">
            <v>1998</v>
          </cell>
          <cell r="D849">
            <v>90</v>
          </cell>
          <cell r="E849">
            <v>2020</v>
          </cell>
          <cell r="F849">
            <v>90</v>
          </cell>
          <cell r="G849">
            <v>80607</v>
          </cell>
          <cell r="H849"/>
          <cell r="I849" t="str">
            <v>.</v>
          </cell>
        </row>
        <row r="850">
          <cell r="A850">
            <v>756</v>
          </cell>
          <cell r="B850" t="str">
            <v>Switzerland</v>
          </cell>
          <cell r="C850">
            <v>1998</v>
          </cell>
          <cell r="D850">
            <v>90</v>
          </cell>
          <cell r="E850">
            <v>2121</v>
          </cell>
          <cell r="F850">
            <v>90</v>
          </cell>
          <cell r="G850">
            <v>80795</v>
          </cell>
          <cell r="H850"/>
          <cell r="I850" t="str">
            <v>.</v>
          </cell>
        </row>
        <row r="851">
          <cell r="A851">
            <v>756</v>
          </cell>
          <cell r="B851" t="str">
            <v>Switzerland</v>
          </cell>
          <cell r="C851">
            <v>1998</v>
          </cell>
          <cell r="D851">
            <v>90</v>
          </cell>
          <cell r="E851">
            <v>2222</v>
          </cell>
          <cell r="F851">
            <v>90</v>
          </cell>
          <cell r="G851">
            <v>82073</v>
          </cell>
          <cell r="H851"/>
          <cell r="I851" t="str">
            <v>.</v>
          </cell>
        </row>
        <row r="852">
          <cell r="A852">
            <v>756</v>
          </cell>
          <cell r="B852" t="str">
            <v>Switzerland</v>
          </cell>
          <cell r="C852">
            <v>1998</v>
          </cell>
          <cell r="D852">
            <v>90</v>
          </cell>
          <cell r="E852">
            <v>2323</v>
          </cell>
          <cell r="F852">
            <v>90</v>
          </cell>
          <cell r="G852">
            <v>85855</v>
          </cell>
          <cell r="H852"/>
          <cell r="I852" t="str">
            <v>.</v>
          </cell>
        </row>
        <row r="853">
          <cell r="A853">
            <v>756</v>
          </cell>
          <cell r="B853" t="str">
            <v>Switzerland</v>
          </cell>
          <cell r="C853">
            <v>1998</v>
          </cell>
          <cell r="D853">
            <v>90</v>
          </cell>
          <cell r="E853">
            <v>2424</v>
          </cell>
          <cell r="F853">
            <v>90</v>
          </cell>
          <cell r="G853">
            <v>88688</v>
          </cell>
          <cell r="H853"/>
          <cell r="I853" t="str">
            <v>.</v>
          </cell>
        </row>
        <row r="854">
          <cell r="A854">
            <v>756</v>
          </cell>
          <cell r="B854" t="str">
            <v>Switzerland</v>
          </cell>
          <cell r="C854">
            <v>1998</v>
          </cell>
          <cell r="D854">
            <v>90</v>
          </cell>
          <cell r="E854">
            <v>2024</v>
          </cell>
          <cell r="F854">
            <v>90</v>
          </cell>
          <cell r="G854">
            <v>418018</v>
          </cell>
          <cell r="H854"/>
          <cell r="I854" t="str">
            <v>.</v>
          </cell>
        </row>
        <row r="855">
          <cell r="A855">
            <v>756</v>
          </cell>
          <cell r="B855" t="str">
            <v>Switzerland</v>
          </cell>
          <cell r="C855">
            <v>1998</v>
          </cell>
          <cell r="D855">
            <v>90</v>
          </cell>
          <cell r="E855">
            <v>2525</v>
          </cell>
          <cell r="F855">
            <v>90</v>
          </cell>
          <cell r="G855">
            <v>93780</v>
          </cell>
          <cell r="H855"/>
          <cell r="I855" t="str">
            <v>.</v>
          </cell>
        </row>
        <row r="856">
          <cell r="A856">
            <v>756</v>
          </cell>
          <cell r="B856" t="str">
            <v>Switzerland</v>
          </cell>
          <cell r="C856">
            <v>1998</v>
          </cell>
          <cell r="D856">
            <v>90</v>
          </cell>
          <cell r="E856">
            <v>2626</v>
          </cell>
          <cell r="F856">
            <v>90</v>
          </cell>
          <cell r="G856">
            <v>98555</v>
          </cell>
          <cell r="H856"/>
          <cell r="I856" t="str">
            <v>.</v>
          </cell>
        </row>
        <row r="857">
          <cell r="A857">
            <v>756</v>
          </cell>
          <cell r="B857" t="str">
            <v>Switzerland</v>
          </cell>
          <cell r="C857">
            <v>1998</v>
          </cell>
          <cell r="D857">
            <v>90</v>
          </cell>
          <cell r="E857">
            <v>2727</v>
          </cell>
          <cell r="F857">
            <v>90</v>
          </cell>
          <cell r="G857">
            <v>102470</v>
          </cell>
          <cell r="H857"/>
          <cell r="I857" t="str">
            <v>.</v>
          </cell>
        </row>
        <row r="858">
          <cell r="A858">
            <v>756</v>
          </cell>
          <cell r="B858" t="str">
            <v>Switzerland</v>
          </cell>
          <cell r="C858">
            <v>1998</v>
          </cell>
          <cell r="D858">
            <v>90</v>
          </cell>
          <cell r="E858">
            <v>2828</v>
          </cell>
          <cell r="F858">
            <v>90</v>
          </cell>
          <cell r="G858">
            <v>107483</v>
          </cell>
          <cell r="H858"/>
          <cell r="I858" t="str">
            <v>.</v>
          </cell>
        </row>
        <row r="859">
          <cell r="A859">
            <v>756</v>
          </cell>
          <cell r="B859" t="str">
            <v>Switzerland</v>
          </cell>
          <cell r="C859">
            <v>1998</v>
          </cell>
          <cell r="D859">
            <v>90</v>
          </cell>
          <cell r="E859">
            <v>2929</v>
          </cell>
          <cell r="F859">
            <v>90</v>
          </cell>
          <cell r="G859">
            <v>112096</v>
          </cell>
          <cell r="H859"/>
          <cell r="I859" t="str">
            <v>.</v>
          </cell>
        </row>
        <row r="860">
          <cell r="A860">
            <v>756</v>
          </cell>
          <cell r="B860" t="str">
            <v>Switzerland</v>
          </cell>
          <cell r="C860">
            <v>1998</v>
          </cell>
          <cell r="D860">
            <v>90</v>
          </cell>
          <cell r="E860">
            <v>2529</v>
          </cell>
          <cell r="F860">
            <v>90</v>
          </cell>
          <cell r="G860">
            <v>514384</v>
          </cell>
          <cell r="H860"/>
          <cell r="I860" t="str">
            <v>.</v>
          </cell>
        </row>
        <row r="861">
          <cell r="A861">
            <v>756</v>
          </cell>
          <cell r="B861" t="str">
            <v>Switzerland</v>
          </cell>
          <cell r="C861">
            <v>1998</v>
          </cell>
          <cell r="D861">
            <v>90</v>
          </cell>
          <cell r="E861">
            <v>3034</v>
          </cell>
          <cell r="F861">
            <v>90</v>
          </cell>
          <cell r="G861">
            <v>611286</v>
          </cell>
          <cell r="H861"/>
          <cell r="I861" t="str">
            <v>.</v>
          </cell>
        </row>
        <row r="862">
          <cell r="A862">
            <v>756</v>
          </cell>
          <cell r="B862" t="str">
            <v>Switzerland</v>
          </cell>
          <cell r="C862">
            <v>1998</v>
          </cell>
          <cell r="D862">
            <v>90</v>
          </cell>
          <cell r="E862">
            <v>3539</v>
          </cell>
          <cell r="F862">
            <v>90</v>
          </cell>
          <cell r="G862">
            <v>583335</v>
          </cell>
          <cell r="H862"/>
          <cell r="I862" t="str">
            <v>.</v>
          </cell>
        </row>
        <row r="863">
          <cell r="A863">
            <v>756</v>
          </cell>
          <cell r="B863" t="str">
            <v>Switzerland</v>
          </cell>
          <cell r="C863">
            <v>1998</v>
          </cell>
          <cell r="D863">
            <v>90</v>
          </cell>
          <cell r="E863">
            <v>4099</v>
          </cell>
          <cell r="F863">
            <v>90</v>
          </cell>
          <cell r="G863">
            <v>3314872</v>
          </cell>
          <cell r="H863"/>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cell r="I865" t="str">
            <v>.</v>
          </cell>
        </row>
        <row r="866">
          <cell r="A866">
            <v>376</v>
          </cell>
          <cell r="B866" t="str">
            <v>Israel</v>
          </cell>
          <cell r="C866">
            <v>1998</v>
          </cell>
          <cell r="D866">
            <v>90</v>
          </cell>
          <cell r="E866">
            <v>1010</v>
          </cell>
          <cell r="F866">
            <v>90</v>
          </cell>
          <cell r="G866">
            <v>109283</v>
          </cell>
          <cell r="H866"/>
          <cell r="I866" t="str">
            <v>.</v>
          </cell>
        </row>
        <row r="867">
          <cell r="A867">
            <v>376</v>
          </cell>
          <cell r="B867" t="str">
            <v>Israel</v>
          </cell>
          <cell r="C867">
            <v>1998</v>
          </cell>
          <cell r="D867">
            <v>90</v>
          </cell>
          <cell r="E867">
            <v>1111</v>
          </cell>
          <cell r="F867">
            <v>90</v>
          </cell>
          <cell r="G867">
            <v>109805</v>
          </cell>
          <cell r="H867"/>
          <cell r="I867" t="str">
            <v>.</v>
          </cell>
        </row>
        <row r="868">
          <cell r="A868">
            <v>376</v>
          </cell>
          <cell r="B868" t="str">
            <v>Israel</v>
          </cell>
          <cell r="C868">
            <v>1998</v>
          </cell>
          <cell r="D868">
            <v>90</v>
          </cell>
          <cell r="E868">
            <v>1212</v>
          </cell>
          <cell r="F868">
            <v>90</v>
          </cell>
          <cell r="G868">
            <v>109353</v>
          </cell>
          <cell r="H868"/>
          <cell r="I868" t="str">
            <v>.</v>
          </cell>
        </row>
        <row r="869">
          <cell r="A869">
            <v>376</v>
          </cell>
          <cell r="B869" t="str">
            <v>Israel</v>
          </cell>
          <cell r="C869">
            <v>1998</v>
          </cell>
          <cell r="D869">
            <v>90</v>
          </cell>
          <cell r="E869">
            <v>1313</v>
          </cell>
          <cell r="F869">
            <v>90</v>
          </cell>
          <cell r="G869">
            <v>108820</v>
          </cell>
          <cell r="H869"/>
          <cell r="I869" t="str">
            <v>.</v>
          </cell>
        </row>
        <row r="870">
          <cell r="A870">
            <v>376</v>
          </cell>
          <cell r="B870" t="str">
            <v>Israel</v>
          </cell>
          <cell r="C870">
            <v>1998</v>
          </cell>
          <cell r="D870">
            <v>90</v>
          </cell>
          <cell r="E870">
            <v>1414</v>
          </cell>
          <cell r="F870">
            <v>90</v>
          </cell>
          <cell r="G870">
            <v>109224</v>
          </cell>
          <cell r="H870"/>
          <cell r="I870" t="str">
            <v>.</v>
          </cell>
        </row>
        <row r="871">
          <cell r="A871">
            <v>376</v>
          </cell>
          <cell r="B871" t="str">
            <v>Israel</v>
          </cell>
          <cell r="C871">
            <v>1998</v>
          </cell>
          <cell r="D871">
            <v>90</v>
          </cell>
          <cell r="E871">
            <v>1014</v>
          </cell>
          <cell r="F871">
            <v>90</v>
          </cell>
          <cell r="G871">
            <v>546485</v>
          </cell>
          <cell r="H871"/>
          <cell r="I871" t="str">
            <v>.</v>
          </cell>
        </row>
        <row r="872">
          <cell r="A872">
            <v>376</v>
          </cell>
          <cell r="B872" t="str">
            <v>Israel</v>
          </cell>
          <cell r="C872">
            <v>1998</v>
          </cell>
          <cell r="D872">
            <v>90</v>
          </cell>
          <cell r="E872">
            <v>1515</v>
          </cell>
          <cell r="F872">
            <v>90</v>
          </cell>
          <cell r="G872">
            <v>105755</v>
          </cell>
          <cell r="H872"/>
          <cell r="I872" t="str">
            <v>.</v>
          </cell>
        </row>
        <row r="873">
          <cell r="A873">
            <v>376</v>
          </cell>
          <cell r="B873" t="str">
            <v>Israel</v>
          </cell>
          <cell r="C873">
            <v>1998</v>
          </cell>
          <cell r="D873">
            <v>90</v>
          </cell>
          <cell r="E873">
            <v>1616</v>
          </cell>
          <cell r="F873">
            <v>90</v>
          </cell>
          <cell r="G873">
            <v>103055</v>
          </cell>
          <cell r="H873"/>
          <cell r="I873" t="str">
            <v>.</v>
          </cell>
        </row>
        <row r="874">
          <cell r="A874">
            <v>376</v>
          </cell>
          <cell r="B874" t="str">
            <v>Israel</v>
          </cell>
          <cell r="C874">
            <v>1998</v>
          </cell>
          <cell r="D874">
            <v>90</v>
          </cell>
          <cell r="E874">
            <v>1717</v>
          </cell>
          <cell r="F874">
            <v>90</v>
          </cell>
          <cell r="G874">
            <v>103669</v>
          </cell>
          <cell r="H874"/>
          <cell r="I874" t="str">
            <v>.</v>
          </cell>
        </row>
        <row r="875">
          <cell r="A875">
            <v>376</v>
          </cell>
          <cell r="B875" t="str">
            <v>Israel</v>
          </cell>
          <cell r="C875">
            <v>1998</v>
          </cell>
          <cell r="D875">
            <v>90</v>
          </cell>
          <cell r="E875">
            <v>1818</v>
          </cell>
          <cell r="F875">
            <v>90</v>
          </cell>
          <cell r="G875">
            <v>104002</v>
          </cell>
          <cell r="H875"/>
          <cell r="I875" t="str">
            <v>.</v>
          </cell>
        </row>
        <row r="876">
          <cell r="A876">
            <v>376</v>
          </cell>
          <cell r="B876" t="str">
            <v>Israel</v>
          </cell>
          <cell r="C876">
            <v>1998</v>
          </cell>
          <cell r="D876">
            <v>90</v>
          </cell>
          <cell r="E876">
            <v>1919</v>
          </cell>
          <cell r="F876">
            <v>90</v>
          </cell>
          <cell r="G876">
            <v>104074</v>
          </cell>
          <cell r="H876"/>
          <cell r="I876" t="str">
            <v>.</v>
          </cell>
        </row>
        <row r="877">
          <cell r="A877">
            <v>376</v>
          </cell>
          <cell r="B877" t="str">
            <v>Israel</v>
          </cell>
          <cell r="C877">
            <v>1998</v>
          </cell>
          <cell r="D877">
            <v>90</v>
          </cell>
          <cell r="E877">
            <v>1519</v>
          </cell>
          <cell r="F877">
            <v>90</v>
          </cell>
          <cell r="G877">
            <v>520555</v>
          </cell>
          <cell r="H877"/>
          <cell r="I877" t="str">
            <v>.</v>
          </cell>
        </row>
        <row r="878">
          <cell r="A878">
            <v>376</v>
          </cell>
          <cell r="B878" t="str">
            <v>Israel</v>
          </cell>
          <cell r="C878">
            <v>1998</v>
          </cell>
          <cell r="D878">
            <v>90</v>
          </cell>
          <cell r="E878">
            <v>2020</v>
          </cell>
          <cell r="F878">
            <v>90</v>
          </cell>
          <cell r="G878">
            <v>104345</v>
          </cell>
          <cell r="H878"/>
          <cell r="I878" t="str">
            <v>.</v>
          </cell>
        </row>
        <row r="879">
          <cell r="A879">
            <v>376</v>
          </cell>
          <cell r="B879" t="str">
            <v>Israel</v>
          </cell>
          <cell r="C879">
            <v>1998</v>
          </cell>
          <cell r="D879">
            <v>90</v>
          </cell>
          <cell r="E879">
            <v>2121</v>
          </cell>
          <cell r="F879">
            <v>90</v>
          </cell>
          <cell r="G879">
            <v>107066</v>
          </cell>
          <cell r="H879"/>
          <cell r="I879" t="str">
            <v>.</v>
          </cell>
        </row>
        <row r="880">
          <cell r="A880">
            <v>376</v>
          </cell>
          <cell r="B880" t="str">
            <v>Israel</v>
          </cell>
          <cell r="C880">
            <v>1998</v>
          </cell>
          <cell r="D880">
            <v>90</v>
          </cell>
          <cell r="E880">
            <v>2222</v>
          </cell>
          <cell r="F880">
            <v>90</v>
          </cell>
          <cell r="G880">
            <v>105256</v>
          </cell>
          <cell r="H880"/>
          <cell r="I880" t="str">
            <v>.</v>
          </cell>
        </row>
        <row r="881">
          <cell r="A881">
            <v>376</v>
          </cell>
          <cell r="B881" t="str">
            <v>Israel</v>
          </cell>
          <cell r="C881">
            <v>1998</v>
          </cell>
          <cell r="D881">
            <v>90</v>
          </cell>
          <cell r="E881">
            <v>2323</v>
          </cell>
          <cell r="F881">
            <v>90</v>
          </cell>
          <cell r="G881">
            <v>100401</v>
          </cell>
          <cell r="H881"/>
          <cell r="I881" t="str">
            <v>.</v>
          </cell>
        </row>
        <row r="882">
          <cell r="A882">
            <v>376</v>
          </cell>
          <cell r="B882" t="str">
            <v>Israel</v>
          </cell>
          <cell r="C882">
            <v>1998</v>
          </cell>
          <cell r="D882">
            <v>90</v>
          </cell>
          <cell r="E882">
            <v>2424</v>
          </cell>
          <cell r="F882">
            <v>90</v>
          </cell>
          <cell r="G882">
            <v>97276</v>
          </cell>
          <cell r="H882"/>
          <cell r="I882" t="str">
            <v>.</v>
          </cell>
        </row>
        <row r="883">
          <cell r="A883">
            <v>376</v>
          </cell>
          <cell r="B883" t="str">
            <v>Israel</v>
          </cell>
          <cell r="C883">
            <v>1998</v>
          </cell>
          <cell r="D883">
            <v>90</v>
          </cell>
          <cell r="E883">
            <v>2024</v>
          </cell>
          <cell r="F883">
            <v>90</v>
          </cell>
          <cell r="G883">
            <v>514344</v>
          </cell>
          <cell r="H883"/>
          <cell r="I883" t="str">
            <v>.</v>
          </cell>
        </row>
        <row r="884">
          <cell r="A884">
            <v>376</v>
          </cell>
          <cell r="B884" t="str">
            <v>Israel</v>
          </cell>
          <cell r="C884">
            <v>1998</v>
          </cell>
          <cell r="D884">
            <v>90</v>
          </cell>
          <cell r="E884">
            <v>2525</v>
          </cell>
          <cell r="F884">
            <v>90</v>
          </cell>
          <cell r="G884">
            <v>94482</v>
          </cell>
          <cell r="H884"/>
          <cell r="I884" t="str">
            <v>.</v>
          </cell>
        </row>
        <row r="885">
          <cell r="A885">
            <v>376</v>
          </cell>
          <cell r="B885" t="str">
            <v>Israel</v>
          </cell>
          <cell r="C885">
            <v>1998</v>
          </cell>
          <cell r="D885">
            <v>90</v>
          </cell>
          <cell r="E885">
            <v>2626</v>
          </cell>
          <cell r="F885">
            <v>90</v>
          </cell>
          <cell r="G885">
            <v>93755</v>
          </cell>
          <cell r="H885"/>
          <cell r="I885" t="str">
            <v>.</v>
          </cell>
        </row>
        <row r="886">
          <cell r="A886">
            <v>376</v>
          </cell>
          <cell r="B886" t="str">
            <v>Israel</v>
          </cell>
          <cell r="C886">
            <v>1998</v>
          </cell>
          <cell r="D886">
            <v>90</v>
          </cell>
          <cell r="E886">
            <v>2727</v>
          </cell>
          <cell r="F886">
            <v>90</v>
          </cell>
          <cell r="G886">
            <v>90820</v>
          </cell>
          <cell r="H886"/>
          <cell r="I886" t="str">
            <v>.</v>
          </cell>
        </row>
        <row r="887">
          <cell r="A887">
            <v>376</v>
          </cell>
          <cell r="B887" t="str">
            <v>Israel</v>
          </cell>
          <cell r="C887">
            <v>1998</v>
          </cell>
          <cell r="D887">
            <v>90</v>
          </cell>
          <cell r="E887">
            <v>2828</v>
          </cell>
          <cell r="F887">
            <v>90</v>
          </cell>
          <cell r="G887">
            <v>84831</v>
          </cell>
          <cell r="H887"/>
          <cell r="I887" t="str">
            <v>.</v>
          </cell>
        </row>
        <row r="888">
          <cell r="A888">
            <v>376</v>
          </cell>
          <cell r="B888" t="str">
            <v>Israel</v>
          </cell>
          <cell r="C888">
            <v>1998</v>
          </cell>
          <cell r="D888">
            <v>90</v>
          </cell>
          <cell r="E888">
            <v>2929</v>
          </cell>
          <cell r="F888">
            <v>90</v>
          </cell>
          <cell r="G888">
            <v>81698</v>
          </cell>
          <cell r="H888"/>
          <cell r="I888" t="str">
            <v>.</v>
          </cell>
        </row>
        <row r="889">
          <cell r="A889">
            <v>376</v>
          </cell>
          <cell r="B889" t="str">
            <v>Israel</v>
          </cell>
          <cell r="C889">
            <v>1998</v>
          </cell>
          <cell r="D889">
            <v>90</v>
          </cell>
          <cell r="E889">
            <v>2529</v>
          </cell>
          <cell r="F889">
            <v>90</v>
          </cell>
          <cell r="G889">
            <v>445586</v>
          </cell>
          <cell r="H889"/>
          <cell r="I889" t="str">
            <v>.</v>
          </cell>
        </row>
        <row r="890">
          <cell r="A890">
            <v>376</v>
          </cell>
          <cell r="B890" t="str">
            <v>Israel</v>
          </cell>
          <cell r="C890">
            <v>1998</v>
          </cell>
          <cell r="D890">
            <v>90</v>
          </cell>
          <cell r="E890">
            <v>3034</v>
          </cell>
          <cell r="F890">
            <v>90</v>
          </cell>
          <cell r="G890">
            <v>381340</v>
          </cell>
          <cell r="H890"/>
          <cell r="I890" t="str">
            <v>.</v>
          </cell>
        </row>
        <row r="891">
          <cell r="A891">
            <v>376</v>
          </cell>
          <cell r="B891" t="str">
            <v>Israel</v>
          </cell>
          <cell r="C891">
            <v>1998</v>
          </cell>
          <cell r="D891">
            <v>90</v>
          </cell>
          <cell r="E891">
            <v>3539</v>
          </cell>
          <cell r="F891">
            <v>90</v>
          </cell>
          <cell r="G891">
            <v>370969</v>
          </cell>
          <cell r="H891"/>
          <cell r="I891" t="str">
            <v>.</v>
          </cell>
        </row>
        <row r="892">
          <cell r="A892">
            <v>376</v>
          </cell>
          <cell r="B892" t="str">
            <v>Israel</v>
          </cell>
          <cell r="C892">
            <v>1998</v>
          </cell>
          <cell r="D892">
            <v>90</v>
          </cell>
          <cell r="E892">
            <v>4099</v>
          </cell>
          <cell r="F892">
            <v>90</v>
          </cell>
          <cell r="G892">
            <v>1957335</v>
          </cell>
          <cell r="H892"/>
          <cell r="I892" t="str">
            <v>.</v>
          </cell>
        </row>
        <row r="893">
          <cell r="A893">
            <v>376</v>
          </cell>
          <cell r="B893" t="str">
            <v>Israel</v>
          </cell>
          <cell r="C893">
            <v>1998</v>
          </cell>
          <cell r="D893">
            <v>90</v>
          </cell>
          <cell r="E893">
            <v>990000</v>
          </cell>
          <cell r="F893">
            <v>90</v>
          </cell>
          <cell r="G893"/>
          <cell r="H893"/>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cell r="I1141" t="str">
            <v>.</v>
          </cell>
        </row>
        <row r="1142">
          <cell r="A1142">
            <v>392</v>
          </cell>
          <cell r="B1142" t="str">
            <v>Japan</v>
          </cell>
          <cell r="C1142">
            <v>1998</v>
          </cell>
          <cell r="D1142">
            <v>90</v>
          </cell>
          <cell r="E1142">
            <v>1616</v>
          </cell>
          <cell r="F1142">
            <v>90</v>
          </cell>
          <cell r="G1142">
            <v>1531000</v>
          </cell>
          <cell r="H1142"/>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cell r="I1156" t="str">
            <v>.</v>
          </cell>
        </row>
        <row r="1157">
          <cell r="A1157">
            <v>392</v>
          </cell>
          <cell r="B1157" t="str">
            <v>Japan</v>
          </cell>
          <cell r="C1157">
            <v>1998</v>
          </cell>
          <cell r="D1157">
            <v>90</v>
          </cell>
          <cell r="E1157">
            <v>2929</v>
          </cell>
          <cell r="F1157">
            <v>90</v>
          </cell>
          <cell r="G1157">
            <v>1818000</v>
          </cell>
          <cell r="H1157"/>
          <cell r="I1157" t="str">
            <v>.</v>
          </cell>
        </row>
        <row r="1158">
          <cell r="A1158">
            <v>392</v>
          </cell>
          <cell r="B1158" t="str">
            <v>Japan</v>
          </cell>
          <cell r="C1158">
            <v>1998</v>
          </cell>
          <cell r="D1158">
            <v>90</v>
          </cell>
          <cell r="E1158">
            <v>2529</v>
          </cell>
          <cell r="F1158">
            <v>90</v>
          </cell>
          <cell r="G1158">
            <v>9499000</v>
          </cell>
          <cell r="H1158"/>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cell r="I1432" t="str">
            <v>.</v>
          </cell>
        </row>
        <row r="1433">
          <cell r="A1433">
            <v>400</v>
          </cell>
          <cell r="B1433" t="str">
            <v>Jordan</v>
          </cell>
          <cell r="C1433">
            <v>1997</v>
          </cell>
          <cell r="D1433">
            <v>90</v>
          </cell>
          <cell r="E1433">
            <v>300</v>
          </cell>
          <cell r="F1433">
            <v>90</v>
          </cell>
          <cell r="G1433">
            <v>424580</v>
          </cell>
          <cell r="H1433"/>
          <cell r="I1433" t="str">
            <v>.</v>
          </cell>
        </row>
        <row r="1434">
          <cell r="A1434">
            <v>400</v>
          </cell>
          <cell r="B1434" t="str">
            <v>Jordan</v>
          </cell>
          <cell r="C1434">
            <v>1997</v>
          </cell>
          <cell r="D1434">
            <v>90</v>
          </cell>
          <cell r="E1434">
            <v>303</v>
          </cell>
          <cell r="F1434">
            <v>90</v>
          </cell>
          <cell r="G1434">
            <v>136119</v>
          </cell>
          <cell r="H1434"/>
          <cell r="I1434" t="str">
            <v>.</v>
          </cell>
        </row>
        <row r="1435">
          <cell r="A1435">
            <v>400</v>
          </cell>
          <cell r="B1435" t="str">
            <v>Jordan</v>
          </cell>
          <cell r="C1435">
            <v>1997</v>
          </cell>
          <cell r="D1435">
            <v>90</v>
          </cell>
          <cell r="E1435">
            <v>404</v>
          </cell>
          <cell r="F1435">
            <v>90</v>
          </cell>
          <cell r="G1435">
            <v>129324</v>
          </cell>
          <cell r="H1435"/>
          <cell r="I1435" t="str">
            <v>.</v>
          </cell>
        </row>
        <row r="1436">
          <cell r="A1436">
            <v>400</v>
          </cell>
          <cell r="B1436" t="str">
            <v>Jordan</v>
          </cell>
          <cell r="C1436">
            <v>1997</v>
          </cell>
          <cell r="D1436">
            <v>90</v>
          </cell>
          <cell r="E1436">
            <v>505</v>
          </cell>
          <cell r="F1436">
            <v>90</v>
          </cell>
          <cell r="G1436">
            <v>130668</v>
          </cell>
          <cell r="H1436"/>
          <cell r="I1436" t="str">
            <v>.</v>
          </cell>
        </row>
        <row r="1437">
          <cell r="A1437">
            <v>400</v>
          </cell>
          <cell r="B1437" t="str">
            <v>Jordan</v>
          </cell>
          <cell r="C1437">
            <v>1997</v>
          </cell>
          <cell r="D1437">
            <v>90</v>
          </cell>
          <cell r="E1437">
            <v>606</v>
          </cell>
          <cell r="F1437">
            <v>90</v>
          </cell>
          <cell r="G1437">
            <v>129274</v>
          </cell>
          <cell r="H1437"/>
          <cell r="I1437" t="str">
            <v>.</v>
          </cell>
        </row>
        <row r="1438">
          <cell r="A1438">
            <v>400</v>
          </cell>
          <cell r="B1438" t="str">
            <v>Jordan</v>
          </cell>
          <cell r="C1438">
            <v>1997</v>
          </cell>
          <cell r="D1438">
            <v>90</v>
          </cell>
          <cell r="E1438">
            <v>707</v>
          </cell>
          <cell r="F1438">
            <v>90</v>
          </cell>
          <cell r="G1438">
            <v>125971</v>
          </cell>
          <cell r="H1438"/>
          <cell r="I1438" t="str">
            <v>.</v>
          </cell>
        </row>
        <row r="1439">
          <cell r="A1439">
            <v>400</v>
          </cell>
          <cell r="B1439" t="str">
            <v>Jordan</v>
          </cell>
          <cell r="C1439">
            <v>1997</v>
          </cell>
          <cell r="D1439">
            <v>90</v>
          </cell>
          <cell r="E1439">
            <v>808</v>
          </cell>
          <cell r="F1439">
            <v>90</v>
          </cell>
          <cell r="G1439">
            <v>125686</v>
          </cell>
          <cell r="H1439"/>
          <cell r="I1439" t="str">
            <v>.</v>
          </cell>
        </row>
        <row r="1440">
          <cell r="A1440">
            <v>400</v>
          </cell>
          <cell r="B1440" t="str">
            <v>Jordan</v>
          </cell>
          <cell r="C1440">
            <v>1997</v>
          </cell>
          <cell r="D1440">
            <v>90</v>
          </cell>
          <cell r="E1440">
            <v>909</v>
          </cell>
          <cell r="F1440">
            <v>90</v>
          </cell>
          <cell r="G1440">
            <v>122208</v>
          </cell>
          <cell r="H1440"/>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cell r="I1442" t="str">
            <v>.</v>
          </cell>
        </row>
        <row r="1443">
          <cell r="A1443">
            <v>400</v>
          </cell>
          <cell r="B1443" t="str">
            <v>Jordan</v>
          </cell>
          <cell r="C1443">
            <v>1997</v>
          </cell>
          <cell r="D1443">
            <v>90</v>
          </cell>
          <cell r="E1443">
            <v>1111</v>
          </cell>
          <cell r="F1443">
            <v>90</v>
          </cell>
          <cell r="G1443">
            <v>118459</v>
          </cell>
          <cell r="H1443"/>
          <cell r="I1443" t="str">
            <v>.</v>
          </cell>
        </row>
        <row r="1444">
          <cell r="A1444">
            <v>400</v>
          </cell>
          <cell r="B1444" t="str">
            <v>Jordan</v>
          </cell>
          <cell r="C1444">
            <v>1997</v>
          </cell>
          <cell r="D1444">
            <v>90</v>
          </cell>
          <cell r="E1444">
            <v>1212</v>
          </cell>
          <cell r="F1444">
            <v>90</v>
          </cell>
          <cell r="G1444">
            <v>120361</v>
          </cell>
          <cell r="H1444"/>
          <cell r="I1444" t="str">
            <v>.</v>
          </cell>
        </row>
        <row r="1445">
          <cell r="A1445">
            <v>400</v>
          </cell>
          <cell r="B1445" t="str">
            <v>Jordan</v>
          </cell>
          <cell r="C1445">
            <v>1997</v>
          </cell>
          <cell r="D1445">
            <v>90</v>
          </cell>
          <cell r="E1445">
            <v>1313</v>
          </cell>
          <cell r="F1445">
            <v>90</v>
          </cell>
          <cell r="G1445">
            <v>115483</v>
          </cell>
          <cell r="H1445"/>
          <cell r="I1445" t="str">
            <v>.</v>
          </cell>
        </row>
        <row r="1446">
          <cell r="A1446">
            <v>400</v>
          </cell>
          <cell r="B1446" t="str">
            <v>Jordan</v>
          </cell>
          <cell r="C1446">
            <v>1997</v>
          </cell>
          <cell r="D1446">
            <v>90</v>
          </cell>
          <cell r="E1446">
            <v>1414</v>
          </cell>
          <cell r="F1446">
            <v>90</v>
          </cell>
          <cell r="G1446">
            <v>113464</v>
          </cell>
          <cell r="H1446"/>
          <cell r="I1446" t="str">
            <v>.</v>
          </cell>
        </row>
        <row r="1447">
          <cell r="A1447">
            <v>400</v>
          </cell>
          <cell r="B1447" t="str">
            <v>Jordan</v>
          </cell>
          <cell r="C1447">
            <v>1997</v>
          </cell>
          <cell r="D1447">
            <v>90</v>
          </cell>
          <cell r="E1447">
            <v>1014</v>
          </cell>
          <cell r="F1447">
            <v>90</v>
          </cell>
          <cell r="G1447">
            <v>592050</v>
          </cell>
          <cell r="H1447"/>
          <cell r="I1447" t="str">
            <v>.</v>
          </cell>
        </row>
        <row r="1448">
          <cell r="A1448">
            <v>400</v>
          </cell>
          <cell r="B1448" t="str">
            <v>Jordan</v>
          </cell>
          <cell r="C1448">
            <v>1997</v>
          </cell>
          <cell r="D1448">
            <v>90</v>
          </cell>
          <cell r="E1448">
            <v>1515</v>
          </cell>
          <cell r="F1448">
            <v>90</v>
          </cell>
          <cell r="G1448">
            <v>113873</v>
          </cell>
          <cell r="H1448"/>
          <cell r="I1448" t="str">
            <v>.</v>
          </cell>
        </row>
        <row r="1449">
          <cell r="A1449">
            <v>400</v>
          </cell>
          <cell r="B1449" t="str">
            <v>Jordan</v>
          </cell>
          <cell r="C1449">
            <v>1997</v>
          </cell>
          <cell r="D1449">
            <v>90</v>
          </cell>
          <cell r="E1449">
            <v>1616</v>
          </cell>
          <cell r="F1449">
            <v>90</v>
          </cell>
          <cell r="G1449">
            <v>111067</v>
          </cell>
          <cell r="H1449"/>
          <cell r="I1449" t="str">
            <v>.</v>
          </cell>
        </row>
        <row r="1450">
          <cell r="A1450">
            <v>400</v>
          </cell>
          <cell r="B1450" t="str">
            <v>Jordan</v>
          </cell>
          <cell r="C1450">
            <v>1997</v>
          </cell>
          <cell r="D1450">
            <v>90</v>
          </cell>
          <cell r="E1450">
            <v>1717</v>
          </cell>
          <cell r="F1450">
            <v>90</v>
          </cell>
          <cell r="G1450">
            <v>106600</v>
          </cell>
          <cell r="H1450"/>
          <cell r="I1450" t="str">
            <v>.</v>
          </cell>
        </row>
        <row r="1451">
          <cell r="A1451">
            <v>400</v>
          </cell>
          <cell r="B1451" t="str">
            <v>Jordan</v>
          </cell>
          <cell r="C1451">
            <v>1997</v>
          </cell>
          <cell r="D1451">
            <v>90</v>
          </cell>
          <cell r="E1451">
            <v>1818</v>
          </cell>
          <cell r="F1451">
            <v>90</v>
          </cell>
          <cell r="G1451">
            <v>104475</v>
          </cell>
          <cell r="H1451"/>
          <cell r="I1451" t="str">
            <v>.</v>
          </cell>
        </row>
        <row r="1452">
          <cell r="A1452">
            <v>400</v>
          </cell>
          <cell r="B1452" t="str">
            <v>Jordan</v>
          </cell>
          <cell r="C1452">
            <v>1997</v>
          </cell>
          <cell r="D1452">
            <v>90</v>
          </cell>
          <cell r="E1452">
            <v>1919</v>
          </cell>
          <cell r="F1452">
            <v>90</v>
          </cell>
          <cell r="G1452">
            <v>102198</v>
          </cell>
          <cell r="H1452"/>
          <cell r="I1452" t="str">
            <v>.</v>
          </cell>
        </row>
        <row r="1453">
          <cell r="A1453">
            <v>400</v>
          </cell>
          <cell r="B1453" t="str">
            <v>Jordan</v>
          </cell>
          <cell r="C1453">
            <v>1997</v>
          </cell>
          <cell r="D1453">
            <v>90</v>
          </cell>
          <cell r="E1453">
            <v>1519</v>
          </cell>
          <cell r="F1453">
            <v>90</v>
          </cell>
          <cell r="G1453">
            <v>538213</v>
          </cell>
          <cell r="H1453"/>
          <cell r="I1453" t="str">
            <v>.</v>
          </cell>
        </row>
        <row r="1454">
          <cell r="A1454">
            <v>400</v>
          </cell>
          <cell r="B1454" t="str">
            <v>Jordan</v>
          </cell>
          <cell r="C1454">
            <v>1997</v>
          </cell>
          <cell r="D1454">
            <v>90</v>
          </cell>
          <cell r="E1454">
            <v>2020</v>
          </cell>
          <cell r="F1454">
            <v>90</v>
          </cell>
          <cell r="G1454">
            <v>103192</v>
          </cell>
          <cell r="H1454"/>
          <cell r="I1454" t="str">
            <v>.</v>
          </cell>
        </row>
        <row r="1455">
          <cell r="A1455">
            <v>400</v>
          </cell>
          <cell r="B1455" t="str">
            <v>Jordan</v>
          </cell>
          <cell r="C1455">
            <v>1997</v>
          </cell>
          <cell r="D1455">
            <v>90</v>
          </cell>
          <cell r="E1455">
            <v>2121</v>
          </cell>
          <cell r="F1455">
            <v>90</v>
          </cell>
          <cell r="G1455">
            <v>99875</v>
          </cell>
          <cell r="H1455"/>
          <cell r="I1455" t="str">
            <v>.</v>
          </cell>
        </row>
        <row r="1456">
          <cell r="A1456">
            <v>400</v>
          </cell>
          <cell r="B1456" t="str">
            <v>Jordan</v>
          </cell>
          <cell r="C1456">
            <v>1997</v>
          </cell>
          <cell r="D1456">
            <v>90</v>
          </cell>
          <cell r="E1456">
            <v>2222</v>
          </cell>
          <cell r="F1456">
            <v>90</v>
          </cell>
          <cell r="G1456">
            <v>101715</v>
          </cell>
          <cell r="H1456"/>
          <cell r="I1456" t="str">
            <v>.</v>
          </cell>
        </row>
        <row r="1457">
          <cell r="A1457">
            <v>400</v>
          </cell>
          <cell r="B1457" t="str">
            <v>Jordan</v>
          </cell>
          <cell r="C1457">
            <v>1997</v>
          </cell>
          <cell r="D1457">
            <v>90</v>
          </cell>
          <cell r="E1457">
            <v>2323</v>
          </cell>
          <cell r="F1457">
            <v>90</v>
          </cell>
          <cell r="G1457">
            <v>96163</v>
          </cell>
          <cell r="H1457"/>
          <cell r="I1457" t="str">
            <v>.</v>
          </cell>
        </row>
        <row r="1458">
          <cell r="A1458">
            <v>400</v>
          </cell>
          <cell r="B1458" t="str">
            <v>Jordan</v>
          </cell>
          <cell r="C1458">
            <v>1997</v>
          </cell>
          <cell r="D1458">
            <v>90</v>
          </cell>
          <cell r="E1458">
            <v>2424</v>
          </cell>
          <cell r="F1458">
            <v>90</v>
          </cell>
          <cell r="G1458">
            <v>97534</v>
          </cell>
          <cell r="H1458"/>
          <cell r="I1458" t="str">
            <v>.</v>
          </cell>
        </row>
        <row r="1459">
          <cell r="A1459">
            <v>400</v>
          </cell>
          <cell r="B1459" t="str">
            <v>Jordan</v>
          </cell>
          <cell r="C1459">
            <v>1997</v>
          </cell>
          <cell r="D1459">
            <v>90</v>
          </cell>
          <cell r="E1459">
            <v>2024</v>
          </cell>
          <cell r="F1459">
            <v>90</v>
          </cell>
          <cell r="G1459">
            <v>498479</v>
          </cell>
          <cell r="H1459"/>
          <cell r="I1459" t="str">
            <v>.</v>
          </cell>
        </row>
        <row r="1460">
          <cell r="A1460">
            <v>400</v>
          </cell>
          <cell r="B1460" t="str">
            <v>Jordan</v>
          </cell>
          <cell r="C1460">
            <v>1997</v>
          </cell>
          <cell r="D1460">
            <v>90</v>
          </cell>
          <cell r="E1460">
            <v>2525</v>
          </cell>
          <cell r="F1460">
            <v>90</v>
          </cell>
          <cell r="G1460">
            <v>93518</v>
          </cell>
          <cell r="H1460"/>
          <cell r="I1460" t="str">
            <v>.</v>
          </cell>
        </row>
        <row r="1461">
          <cell r="A1461">
            <v>400</v>
          </cell>
          <cell r="B1461" t="str">
            <v>Jordan</v>
          </cell>
          <cell r="C1461">
            <v>1997</v>
          </cell>
          <cell r="D1461">
            <v>90</v>
          </cell>
          <cell r="E1461">
            <v>2626</v>
          </cell>
          <cell r="F1461">
            <v>90</v>
          </cell>
          <cell r="G1461">
            <v>88435</v>
          </cell>
          <cell r="H1461"/>
          <cell r="I1461" t="str">
            <v>.</v>
          </cell>
        </row>
        <row r="1462">
          <cell r="A1462">
            <v>400</v>
          </cell>
          <cell r="B1462" t="str">
            <v>Jordan</v>
          </cell>
          <cell r="C1462">
            <v>1997</v>
          </cell>
          <cell r="D1462">
            <v>90</v>
          </cell>
          <cell r="E1462">
            <v>2727</v>
          </cell>
          <cell r="F1462">
            <v>90</v>
          </cell>
          <cell r="G1462">
            <v>82381</v>
          </cell>
          <cell r="H1462"/>
          <cell r="I1462" t="str">
            <v>.</v>
          </cell>
        </row>
        <row r="1463">
          <cell r="A1463">
            <v>400</v>
          </cell>
          <cell r="B1463" t="str">
            <v>Jordan</v>
          </cell>
          <cell r="C1463">
            <v>1997</v>
          </cell>
          <cell r="D1463">
            <v>90</v>
          </cell>
          <cell r="E1463">
            <v>2828</v>
          </cell>
          <cell r="F1463">
            <v>90</v>
          </cell>
          <cell r="G1463">
            <v>77850</v>
          </cell>
          <cell r="H1463"/>
          <cell r="I1463" t="str">
            <v>.</v>
          </cell>
        </row>
        <row r="1464">
          <cell r="A1464">
            <v>400</v>
          </cell>
          <cell r="B1464" t="str">
            <v>Jordan</v>
          </cell>
          <cell r="C1464">
            <v>1997</v>
          </cell>
          <cell r="D1464">
            <v>90</v>
          </cell>
          <cell r="E1464">
            <v>2929</v>
          </cell>
          <cell r="F1464">
            <v>90</v>
          </cell>
          <cell r="G1464">
            <v>74773</v>
          </cell>
          <cell r="H1464"/>
          <cell r="I1464" t="str">
            <v>.</v>
          </cell>
        </row>
        <row r="1465">
          <cell r="A1465">
            <v>400</v>
          </cell>
          <cell r="B1465" t="str">
            <v>Jordan</v>
          </cell>
          <cell r="C1465">
            <v>1997</v>
          </cell>
          <cell r="D1465">
            <v>90</v>
          </cell>
          <cell r="E1465">
            <v>2529</v>
          </cell>
          <cell r="F1465">
            <v>90</v>
          </cell>
          <cell r="G1465">
            <v>416957</v>
          </cell>
          <cell r="H1465"/>
          <cell r="I1465" t="str">
            <v>.</v>
          </cell>
        </row>
        <row r="1466">
          <cell r="A1466">
            <v>400</v>
          </cell>
          <cell r="B1466" t="str">
            <v>Jordan</v>
          </cell>
          <cell r="C1466">
            <v>1997</v>
          </cell>
          <cell r="D1466">
            <v>90</v>
          </cell>
          <cell r="E1466">
            <v>3034</v>
          </cell>
          <cell r="F1466">
            <v>90</v>
          </cell>
          <cell r="G1466">
            <v>301070</v>
          </cell>
          <cell r="H1466"/>
          <cell r="I1466" t="str">
            <v>.</v>
          </cell>
        </row>
        <row r="1467">
          <cell r="A1467">
            <v>400</v>
          </cell>
          <cell r="B1467" t="str">
            <v>Jordan</v>
          </cell>
          <cell r="C1467">
            <v>1997</v>
          </cell>
          <cell r="D1467">
            <v>90</v>
          </cell>
          <cell r="E1467">
            <v>3539</v>
          </cell>
          <cell r="F1467">
            <v>90</v>
          </cell>
          <cell r="G1467">
            <v>209383</v>
          </cell>
          <cell r="H1467"/>
          <cell r="I1467" t="str">
            <v>.</v>
          </cell>
        </row>
        <row r="1468">
          <cell r="A1468">
            <v>400</v>
          </cell>
          <cell r="B1468" t="str">
            <v>Jordan</v>
          </cell>
          <cell r="C1468">
            <v>1997</v>
          </cell>
          <cell r="D1468">
            <v>90</v>
          </cell>
          <cell r="E1468">
            <v>4099</v>
          </cell>
          <cell r="F1468">
            <v>90</v>
          </cell>
          <cell r="G1468">
            <v>720043</v>
          </cell>
          <cell r="H1468"/>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3"/>
    </sheetNames>
    <sheetDataSet>
      <sheetData sheetId="0" refreshError="1">
        <row r="1">
          <cell r="A1" t="str">
            <v>LCNTRY</v>
          </cell>
          <cell r="B1" t="str">
            <v>100</v>
          </cell>
          <cell r="C1" t="str">
            <v>110</v>
          </cell>
          <cell r="D1" t="str">
            <v>120</v>
          </cell>
          <cell r="E1" t="str">
            <v>210</v>
          </cell>
          <cell r="F1" t="str">
            <v>220</v>
          </cell>
          <cell r="G1" t="str">
            <v>300</v>
          </cell>
          <cell r="H1" t="str">
            <v>410</v>
          </cell>
          <cell r="I1" t="str">
            <v>420</v>
          </cell>
          <cell r="J1" t="str">
            <v>510</v>
          </cell>
          <cell r="K1" t="str">
            <v>520</v>
          </cell>
          <cell r="L1" t="str">
            <v>530</v>
          </cell>
          <cell r="M1" t="str">
            <v>540</v>
          </cell>
          <cell r="N1" t="str">
            <v>550</v>
          </cell>
          <cell r="O1" t="str">
            <v>800</v>
          </cell>
        </row>
        <row r="2">
          <cell r="A2" t="str">
            <v>Australia</v>
          </cell>
          <cell r="B2"/>
          <cell r="C2"/>
          <cell r="D2"/>
          <cell r="E2"/>
          <cell r="F2"/>
          <cell r="G2">
            <v>2.6</v>
          </cell>
          <cell r="H2"/>
          <cell r="I2"/>
          <cell r="J2"/>
          <cell r="K2"/>
          <cell r="L2">
            <v>60</v>
          </cell>
          <cell r="M2"/>
          <cell r="N2"/>
          <cell r="O2"/>
        </row>
        <row r="3">
          <cell r="A3" t="str">
            <v>Austria</v>
          </cell>
          <cell r="B3">
            <v>283</v>
          </cell>
          <cell r="C3"/>
          <cell r="D3"/>
          <cell r="E3"/>
          <cell r="F3"/>
          <cell r="G3"/>
          <cell r="H3"/>
          <cell r="I3"/>
          <cell r="J3"/>
          <cell r="K3"/>
          <cell r="L3">
            <v>648.5</v>
          </cell>
          <cell r="M3"/>
          <cell r="N3">
            <v>201.1</v>
          </cell>
          <cell r="O3"/>
        </row>
        <row r="4">
          <cell r="A4" t="str">
            <v>Canada</v>
          </cell>
          <cell r="B4"/>
          <cell r="C4"/>
          <cell r="D4"/>
          <cell r="E4"/>
          <cell r="F4"/>
          <cell r="G4"/>
          <cell r="H4"/>
          <cell r="I4"/>
          <cell r="J4"/>
          <cell r="K4"/>
          <cell r="L4"/>
          <cell r="M4"/>
          <cell r="N4"/>
          <cell r="O4"/>
        </row>
        <row r="5">
          <cell r="A5" t="str">
            <v>Czech Republic</v>
          </cell>
          <cell r="B5"/>
          <cell r="C5"/>
          <cell r="D5">
            <v>5</v>
          </cell>
          <cell r="E5"/>
          <cell r="F5"/>
          <cell r="G5">
            <v>3280</v>
          </cell>
          <cell r="H5"/>
          <cell r="I5">
            <v>1204</v>
          </cell>
          <cell r="J5">
            <v>903</v>
          </cell>
          <cell r="K5">
            <v>467</v>
          </cell>
          <cell r="L5">
            <v>51</v>
          </cell>
          <cell r="M5">
            <v>135</v>
          </cell>
          <cell r="N5">
            <v>1000</v>
          </cell>
          <cell r="O5"/>
        </row>
        <row r="6">
          <cell r="A6" t="str">
            <v>Denmark</v>
          </cell>
          <cell r="B6"/>
          <cell r="C6"/>
          <cell r="D6">
            <v>2299</v>
          </cell>
          <cell r="E6">
            <v>120.2</v>
          </cell>
          <cell r="F6"/>
          <cell r="G6"/>
          <cell r="H6"/>
          <cell r="I6"/>
          <cell r="J6"/>
          <cell r="K6"/>
          <cell r="L6"/>
          <cell r="M6"/>
          <cell r="N6"/>
          <cell r="O6"/>
        </row>
        <row r="7">
          <cell r="A7" t="str">
            <v>Finland</v>
          </cell>
          <cell r="B7"/>
          <cell r="C7"/>
          <cell r="D7">
            <v>1046</v>
          </cell>
          <cell r="E7"/>
          <cell r="F7">
            <v>172</v>
          </cell>
          <cell r="G7"/>
          <cell r="H7"/>
          <cell r="I7"/>
          <cell r="J7">
            <v>221</v>
          </cell>
          <cell r="K7"/>
          <cell r="L7"/>
          <cell r="M7"/>
          <cell r="N7"/>
          <cell r="O7"/>
        </row>
        <row r="8">
          <cell r="A8" t="str">
            <v>France</v>
          </cell>
          <cell r="B8"/>
          <cell r="C8"/>
          <cell r="D8">
            <v>3179</v>
          </cell>
          <cell r="E8"/>
          <cell r="F8"/>
          <cell r="G8">
            <v>1155</v>
          </cell>
          <cell r="H8"/>
          <cell r="I8">
            <v>1216</v>
          </cell>
          <cell r="J8">
            <v>5824</v>
          </cell>
          <cell r="K8"/>
          <cell r="L8">
            <v>3421</v>
          </cell>
          <cell r="M8">
            <v>996</v>
          </cell>
          <cell r="N8">
            <v>69</v>
          </cell>
          <cell r="O8"/>
        </row>
        <row r="9">
          <cell r="A9" t="str">
            <v>Greece</v>
          </cell>
          <cell r="B9"/>
          <cell r="C9"/>
          <cell r="D9">
            <v>161.517809</v>
          </cell>
          <cell r="E9"/>
          <cell r="F9"/>
          <cell r="G9"/>
          <cell r="H9"/>
          <cell r="I9"/>
          <cell r="J9"/>
          <cell r="K9"/>
          <cell r="L9"/>
          <cell r="M9"/>
          <cell r="N9"/>
          <cell r="O9"/>
        </row>
        <row r="10">
          <cell r="A10" t="str">
            <v>Ireland</v>
          </cell>
          <cell r="B10"/>
          <cell r="C10"/>
          <cell r="D10"/>
          <cell r="E10"/>
          <cell r="F10"/>
          <cell r="G10">
            <v>22</v>
          </cell>
          <cell r="H10"/>
          <cell r="I10"/>
          <cell r="J10"/>
          <cell r="K10"/>
          <cell r="L10">
            <v>7.4</v>
          </cell>
          <cell r="M10"/>
          <cell r="N10">
            <v>1.4</v>
          </cell>
          <cell r="O10"/>
        </row>
        <row r="11">
          <cell r="A11" t="str">
            <v>New Zealand</v>
          </cell>
          <cell r="B11"/>
          <cell r="C11"/>
          <cell r="D11">
            <v>2.2639999999999998</v>
          </cell>
          <cell r="E11">
            <v>68.296000000000006</v>
          </cell>
          <cell r="F11"/>
          <cell r="G11">
            <v>130.87899999999999</v>
          </cell>
          <cell r="H11"/>
          <cell r="I11"/>
          <cell r="J11">
            <v>2.1139999999999999</v>
          </cell>
          <cell r="K11"/>
          <cell r="L11"/>
          <cell r="M11"/>
          <cell r="N11"/>
          <cell r="O11"/>
        </row>
        <row r="12">
          <cell r="A12" t="str">
            <v>Spain</v>
          </cell>
          <cell r="B12"/>
          <cell r="C12">
            <v>0</v>
          </cell>
          <cell r="D12">
            <v>28973.3</v>
          </cell>
          <cell r="E12"/>
          <cell r="F12"/>
          <cell r="G12"/>
          <cell r="H12"/>
          <cell r="I12"/>
          <cell r="J12"/>
          <cell r="K12"/>
          <cell r="L12"/>
          <cell r="M12"/>
          <cell r="N12"/>
          <cell r="O12"/>
        </row>
        <row r="13">
          <cell r="A13" t="str">
            <v>Sweden</v>
          </cell>
          <cell r="B13"/>
          <cell r="C13"/>
          <cell r="D13">
            <v>5212</v>
          </cell>
          <cell r="E13">
            <v>7512</v>
          </cell>
          <cell r="F13"/>
          <cell r="G13">
            <v>2290</v>
          </cell>
          <cell r="H13"/>
          <cell r="I13"/>
          <cell r="J13"/>
          <cell r="K13">
            <v>906</v>
          </cell>
          <cell r="L13">
            <v>670</v>
          </cell>
          <cell r="M13">
            <v>230</v>
          </cell>
          <cell r="N13">
            <v>500</v>
          </cell>
          <cell r="O13">
            <v>700</v>
          </cell>
        </row>
        <row r="14">
          <cell r="A14" t="str">
            <v>Switzerland</v>
          </cell>
          <cell r="B14"/>
          <cell r="C14"/>
          <cell r="D14">
            <v>191.2</v>
          </cell>
          <cell r="E14">
            <v>6.2</v>
          </cell>
          <cell r="F14"/>
          <cell r="G14"/>
          <cell r="H14"/>
          <cell r="I14"/>
          <cell r="J14"/>
          <cell r="K14"/>
          <cell r="L14"/>
          <cell r="M14"/>
          <cell r="N14"/>
          <cell r="O14"/>
        </row>
        <row r="15">
          <cell r="A15" t="str">
            <v>United Kingdom</v>
          </cell>
          <cell r="B15"/>
          <cell r="C15">
            <v>193.4</v>
          </cell>
          <cell r="D15">
            <v>232.2</v>
          </cell>
          <cell r="E15"/>
          <cell r="F15">
            <v>11.6</v>
          </cell>
          <cell r="G15"/>
          <cell r="H15"/>
          <cell r="I15"/>
          <cell r="J15"/>
          <cell r="K15"/>
          <cell r="L15"/>
          <cell r="M15"/>
          <cell r="N15"/>
          <cell r="O15"/>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s"/>
      <sheetName val="gdp"/>
      <sheetName val="life exp"/>
      <sheetName val="popl"/>
      <sheetName val="vsly"/>
      <sheetName val="epi result (imperial)"/>
      <sheetName val="macro"/>
      <sheetName val="calc-adj"/>
      <sheetName val="calc-unadj"/>
      <sheetName val="alpha alternatives"/>
      <sheetName val="yale"/>
    </sheetNames>
    <sheetDataSet>
      <sheetData sheetId="0"/>
      <sheetData sheetId="1"/>
      <sheetData sheetId="2"/>
      <sheetData sheetId="3"/>
      <sheetData sheetId="4"/>
      <sheetData sheetId="5"/>
      <sheetData sheetId="6">
        <row r="4">
          <cell r="C4">
            <v>1.0000000000000001E-15</v>
          </cell>
        </row>
        <row r="5">
          <cell r="C5">
            <v>1</v>
          </cell>
        </row>
        <row r="7">
          <cell r="C7" t="str">
            <v>mer</v>
          </cell>
        </row>
        <row r="8">
          <cell r="C8">
            <v>172</v>
          </cell>
        </row>
        <row r="9">
          <cell r="C9">
            <v>56.72</v>
          </cell>
        </row>
      </sheetData>
      <sheetData sheetId="7"/>
      <sheetData sheetId="8"/>
      <sheetData sheetId="9"/>
      <sheetData sheetId="10"/>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 Chart"/>
      <sheetName val="Sheet1"/>
      <sheetName val="Comparison "/>
      <sheetName val="Relevant Countries"/>
      <sheetName val="Spider Chart"/>
      <sheetName val="GCI Index"/>
      <sheetName val="GCI Index New"/>
      <sheetName val="Metadata - Countries"/>
      <sheetName val="GDP per Worker data"/>
      <sheetName val="GDP per Worker"/>
      <sheetName val="Education Index"/>
      <sheetName val="new education"/>
      <sheetName val="TFP Determinant Index"/>
      <sheetName val="TFP(new)"/>
      <sheetName val="Market Efficiency"/>
      <sheetName val="Institutions"/>
      <sheetName val="Aspire (ALL)"/>
      <sheetName val="Aspire New"/>
      <sheetName val="Paying Taxes (ALL)"/>
      <sheetName val="Paying Taxes (New)"/>
    </sheetNames>
    <sheetDataSet>
      <sheetData sheetId="0">
        <row r="2">
          <cell r="A2" t="str">
            <v>Uruguay</v>
          </cell>
        </row>
      </sheetData>
      <sheetData sheetId="1"/>
      <sheetData sheetId="2"/>
      <sheetData sheetId="3"/>
      <sheetData sheetId="4"/>
      <sheetData sheetId="5"/>
      <sheetData sheetId="6"/>
      <sheetData sheetId="7">
        <row r="1">
          <cell r="A1" t="str">
            <v>TableName</v>
          </cell>
          <cell r="B1" t="str">
            <v>Country Code</v>
          </cell>
          <cell r="C1" t="str">
            <v>Region</v>
          </cell>
        </row>
        <row r="2">
          <cell r="A2" t="str">
            <v>Aruba</v>
          </cell>
          <cell r="B2" t="str">
            <v>ABW</v>
          </cell>
          <cell r="C2" t="str">
            <v>Latin America &amp; Caribbean</v>
          </cell>
        </row>
        <row r="3">
          <cell r="A3" t="str">
            <v>Afghanistan</v>
          </cell>
          <cell r="B3" t="str">
            <v>AFG</v>
          </cell>
          <cell r="C3" t="str">
            <v>South Asia</v>
          </cell>
        </row>
        <row r="4">
          <cell r="A4" t="str">
            <v>Angola</v>
          </cell>
          <cell r="B4" t="str">
            <v>AGO</v>
          </cell>
          <cell r="C4" t="str">
            <v>Sub-Saharan Africa</v>
          </cell>
        </row>
        <row r="5">
          <cell r="A5" t="str">
            <v>Albania</v>
          </cell>
          <cell r="B5" t="str">
            <v>ALB</v>
          </cell>
          <cell r="C5" t="str">
            <v>Europe &amp; Central Asia</v>
          </cell>
        </row>
        <row r="6">
          <cell r="A6" t="str">
            <v>Andorra</v>
          </cell>
          <cell r="B6" t="str">
            <v>AND</v>
          </cell>
          <cell r="C6" t="str">
            <v>Europe &amp; Central Asia</v>
          </cell>
        </row>
        <row r="7">
          <cell r="A7" t="str">
            <v>Arab World</v>
          </cell>
          <cell r="B7" t="str">
            <v>ARB</v>
          </cell>
        </row>
        <row r="8">
          <cell r="A8" t="str">
            <v>United Arab Emirates</v>
          </cell>
          <cell r="B8" t="str">
            <v>ARE</v>
          </cell>
          <cell r="C8" t="str">
            <v>Middle East &amp; North Africa</v>
          </cell>
        </row>
        <row r="9">
          <cell r="A9" t="str">
            <v>Argentina</v>
          </cell>
          <cell r="B9" t="str">
            <v>ARG</v>
          </cell>
          <cell r="C9" t="str">
            <v>Latin America &amp; Caribbean</v>
          </cell>
        </row>
        <row r="10">
          <cell r="A10" t="str">
            <v>Armenia</v>
          </cell>
          <cell r="B10" t="str">
            <v>ARM</v>
          </cell>
          <cell r="C10" t="str">
            <v>Europe &amp; Central Asia</v>
          </cell>
        </row>
        <row r="11">
          <cell r="A11" t="str">
            <v>American Samoa</v>
          </cell>
          <cell r="B11" t="str">
            <v>ASM</v>
          </cell>
          <cell r="C11" t="str">
            <v>East Asia &amp; Pacific</v>
          </cell>
        </row>
        <row r="12">
          <cell r="A12" t="str">
            <v>Antigua and Barbuda</v>
          </cell>
          <cell r="B12" t="str">
            <v>ATG</v>
          </cell>
          <cell r="C12" t="str">
            <v>Latin America &amp; Caribbean</v>
          </cell>
        </row>
        <row r="13">
          <cell r="A13" t="str">
            <v>Australia</v>
          </cell>
          <cell r="B13" t="str">
            <v>AUS</v>
          </cell>
          <cell r="C13" t="str">
            <v>East Asia &amp; Pacific</v>
          </cell>
        </row>
        <row r="14">
          <cell r="A14" t="str">
            <v>Austria</v>
          </cell>
          <cell r="B14" t="str">
            <v>AUT</v>
          </cell>
          <cell r="C14" t="str">
            <v>Europe &amp; Central Asia</v>
          </cell>
        </row>
        <row r="15">
          <cell r="A15" t="str">
            <v>Azerbaijan</v>
          </cell>
          <cell r="B15" t="str">
            <v>AZE</v>
          </cell>
          <cell r="C15" t="str">
            <v>Europe &amp; Central Asia</v>
          </cell>
        </row>
        <row r="16">
          <cell r="A16" t="str">
            <v>Burundi</v>
          </cell>
          <cell r="B16" t="str">
            <v>BDI</v>
          </cell>
          <cell r="C16" t="str">
            <v>Sub-Saharan Africa</v>
          </cell>
        </row>
        <row r="17">
          <cell r="A17" t="str">
            <v>Belgium</v>
          </cell>
          <cell r="B17" t="str">
            <v>BEL</v>
          </cell>
          <cell r="C17" t="str">
            <v>Europe &amp; Central Asia</v>
          </cell>
        </row>
        <row r="18">
          <cell r="A18" t="str">
            <v>Benin</v>
          </cell>
          <cell r="B18" t="str">
            <v>BEN</v>
          </cell>
          <cell r="C18" t="str">
            <v>Sub-Saharan Africa</v>
          </cell>
        </row>
        <row r="19">
          <cell r="A19" t="str">
            <v>Burkina Faso</v>
          </cell>
          <cell r="B19" t="str">
            <v>BFA</v>
          </cell>
          <cell r="C19" t="str">
            <v>Sub-Saharan Africa</v>
          </cell>
        </row>
        <row r="20">
          <cell r="A20" t="str">
            <v>Bangladesh</v>
          </cell>
          <cell r="B20" t="str">
            <v>BGD</v>
          </cell>
          <cell r="C20" t="str">
            <v>South Asia</v>
          </cell>
        </row>
        <row r="21">
          <cell r="A21" t="str">
            <v>Bulgaria</v>
          </cell>
          <cell r="B21" t="str">
            <v>BGR</v>
          </cell>
          <cell r="C21" t="str">
            <v>Europe &amp; Central Asia</v>
          </cell>
        </row>
        <row r="22">
          <cell r="A22" t="str">
            <v>Bahrain</v>
          </cell>
          <cell r="B22" t="str">
            <v>BHR</v>
          </cell>
          <cell r="C22" t="str">
            <v>Middle East &amp; North Africa</v>
          </cell>
        </row>
        <row r="23">
          <cell r="A23" t="str">
            <v>Bahamas, The</v>
          </cell>
          <cell r="B23" t="str">
            <v>BHS</v>
          </cell>
          <cell r="C23" t="str">
            <v>Latin America &amp; Caribbean</v>
          </cell>
        </row>
        <row r="24">
          <cell r="A24" t="str">
            <v>Bosnia and Herzegovina</v>
          </cell>
          <cell r="B24" t="str">
            <v>BIH</v>
          </cell>
          <cell r="C24" t="str">
            <v>Europe &amp; Central Asia</v>
          </cell>
        </row>
        <row r="25">
          <cell r="A25" t="str">
            <v>Belarus</v>
          </cell>
          <cell r="B25" t="str">
            <v>BLR</v>
          </cell>
          <cell r="C25" t="str">
            <v>Europe &amp; Central Asia</v>
          </cell>
        </row>
        <row r="26">
          <cell r="A26" t="str">
            <v>Belize</v>
          </cell>
          <cell r="B26" t="str">
            <v>BLZ</v>
          </cell>
          <cell r="C26" t="str">
            <v>Latin America &amp; Caribbean</v>
          </cell>
        </row>
        <row r="27">
          <cell r="A27" t="str">
            <v>Bermuda</v>
          </cell>
          <cell r="B27" t="str">
            <v>BMU</v>
          </cell>
          <cell r="C27" t="str">
            <v>North America</v>
          </cell>
        </row>
        <row r="28">
          <cell r="A28" t="str">
            <v>Bolivia</v>
          </cell>
          <cell r="B28" t="str">
            <v>BOL</v>
          </cell>
          <cell r="C28" t="str">
            <v>Latin America &amp; Caribbean</v>
          </cell>
        </row>
        <row r="29">
          <cell r="A29" t="str">
            <v>Brazil</v>
          </cell>
          <cell r="B29" t="str">
            <v>BRA</v>
          </cell>
          <cell r="C29" t="str">
            <v>Latin America &amp; Caribbean</v>
          </cell>
        </row>
        <row r="30">
          <cell r="A30" t="str">
            <v>Barbados</v>
          </cell>
          <cell r="B30" t="str">
            <v>BRB</v>
          </cell>
          <cell r="C30" t="str">
            <v>Latin America &amp; Caribbean</v>
          </cell>
        </row>
        <row r="31">
          <cell r="A31" t="str">
            <v>Brunei Darussalam</v>
          </cell>
          <cell r="B31" t="str">
            <v>BRN</v>
          </cell>
          <cell r="C31" t="str">
            <v>East Asia &amp; Pacific</v>
          </cell>
        </row>
        <row r="32">
          <cell r="A32" t="str">
            <v>Bhutan</v>
          </cell>
          <cell r="B32" t="str">
            <v>BTN</v>
          </cell>
          <cell r="C32" t="str">
            <v>South Asia</v>
          </cell>
        </row>
        <row r="33">
          <cell r="A33" t="str">
            <v>Botswana</v>
          </cell>
          <cell r="B33" t="str">
            <v>BWA</v>
          </cell>
          <cell r="C33" t="str">
            <v>Sub-Saharan Africa</v>
          </cell>
        </row>
        <row r="34">
          <cell r="A34" t="str">
            <v>Central African Republic</v>
          </cell>
          <cell r="B34" t="str">
            <v>CAF</v>
          </cell>
          <cell r="C34" t="str">
            <v>Sub-Saharan Africa</v>
          </cell>
        </row>
        <row r="35">
          <cell r="A35" t="str">
            <v>Canada</v>
          </cell>
          <cell r="B35" t="str">
            <v>CAN</v>
          </cell>
          <cell r="C35" t="str">
            <v>North America</v>
          </cell>
        </row>
        <row r="36">
          <cell r="A36" t="str">
            <v>Central Europe and the Baltics</v>
          </cell>
          <cell r="B36" t="str">
            <v>CEB</v>
          </cell>
        </row>
        <row r="37">
          <cell r="A37" t="str">
            <v>Switzerland</v>
          </cell>
          <cell r="B37" t="str">
            <v>CHE</v>
          </cell>
          <cell r="C37" t="str">
            <v>Europe &amp; Central Asia</v>
          </cell>
        </row>
        <row r="38">
          <cell r="A38" t="str">
            <v>Channel Islands</v>
          </cell>
          <cell r="B38" t="str">
            <v>CHI</v>
          </cell>
          <cell r="C38" t="str">
            <v>Europe &amp; Central Asia</v>
          </cell>
        </row>
        <row r="39">
          <cell r="A39" t="str">
            <v>Chile</v>
          </cell>
          <cell r="B39" t="str">
            <v>CHL</v>
          </cell>
          <cell r="C39" t="str">
            <v>Latin America &amp; Caribbean</v>
          </cell>
        </row>
        <row r="40">
          <cell r="A40" t="str">
            <v>China</v>
          </cell>
          <cell r="B40" t="str">
            <v>CHN</v>
          </cell>
          <cell r="C40" t="str">
            <v>East Asia &amp; Pacific</v>
          </cell>
        </row>
        <row r="41">
          <cell r="A41" t="str">
            <v>Côte d'Ivoire</v>
          </cell>
          <cell r="B41" t="str">
            <v>CIV</v>
          </cell>
          <cell r="C41" t="str">
            <v>Sub-Saharan Africa</v>
          </cell>
        </row>
        <row r="42">
          <cell r="A42" t="str">
            <v>Cameroon</v>
          </cell>
          <cell r="B42" t="str">
            <v>CMR</v>
          </cell>
          <cell r="C42" t="str">
            <v>Sub-Saharan Africa</v>
          </cell>
        </row>
        <row r="43">
          <cell r="A43" t="str">
            <v>Congo, Dem. Rep.</v>
          </cell>
          <cell r="B43" t="str">
            <v>COD</v>
          </cell>
          <cell r="C43" t="str">
            <v>Sub-Saharan Africa</v>
          </cell>
        </row>
        <row r="44">
          <cell r="A44" t="str">
            <v>Congo, Rep.</v>
          </cell>
          <cell r="B44" t="str">
            <v>COG</v>
          </cell>
          <cell r="C44" t="str">
            <v>Sub-Saharan Africa</v>
          </cell>
        </row>
        <row r="45">
          <cell r="A45" t="str">
            <v>Colombia</v>
          </cell>
          <cell r="B45" t="str">
            <v>COL</v>
          </cell>
          <cell r="C45" t="str">
            <v>Latin America &amp; Caribbean</v>
          </cell>
        </row>
        <row r="46">
          <cell r="A46" t="str">
            <v>Comoros</v>
          </cell>
          <cell r="B46" t="str">
            <v>COM</v>
          </cell>
          <cell r="C46" t="str">
            <v>Sub-Saharan Africa</v>
          </cell>
        </row>
        <row r="47">
          <cell r="A47" t="str">
            <v>Cabo Verde</v>
          </cell>
          <cell r="B47" t="str">
            <v>CPV</v>
          </cell>
          <cell r="C47" t="str">
            <v>Sub-Saharan Africa</v>
          </cell>
        </row>
        <row r="48">
          <cell r="A48" t="str">
            <v>Costa Rica</v>
          </cell>
          <cell r="B48" t="str">
            <v>CRI</v>
          </cell>
          <cell r="C48" t="str">
            <v>Latin America &amp; Caribbean</v>
          </cell>
        </row>
        <row r="49">
          <cell r="A49" t="str">
            <v>Caribbean small states</v>
          </cell>
          <cell r="B49" t="str">
            <v>CSS</v>
          </cell>
        </row>
        <row r="50">
          <cell r="A50" t="str">
            <v>Cuba</v>
          </cell>
          <cell r="B50" t="str">
            <v>CUB</v>
          </cell>
          <cell r="C50" t="str">
            <v>Latin America &amp; Caribbean</v>
          </cell>
        </row>
        <row r="51">
          <cell r="A51" t="str">
            <v>Curaçao</v>
          </cell>
          <cell r="B51" t="str">
            <v>CUW</v>
          </cell>
          <cell r="C51" t="str">
            <v>Latin America &amp; Caribbean</v>
          </cell>
        </row>
        <row r="52">
          <cell r="A52" t="str">
            <v>Cayman Islands</v>
          </cell>
          <cell r="B52" t="str">
            <v>CYM</v>
          </cell>
          <cell r="C52" t="str">
            <v>Latin America &amp; Caribbean</v>
          </cell>
        </row>
        <row r="53">
          <cell r="A53" t="str">
            <v>Cyprus</v>
          </cell>
          <cell r="B53" t="str">
            <v>CYP</v>
          </cell>
          <cell r="C53" t="str">
            <v>Europe &amp; Central Asia</v>
          </cell>
        </row>
        <row r="54">
          <cell r="A54" t="str">
            <v>Czech Republic</v>
          </cell>
          <cell r="B54" t="str">
            <v>CZE</v>
          </cell>
          <cell r="C54" t="str">
            <v>Europe &amp; Central Asia</v>
          </cell>
        </row>
        <row r="55">
          <cell r="A55" t="str">
            <v>Germany</v>
          </cell>
          <cell r="B55" t="str">
            <v>DEU</v>
          </cell>
          <cell r="C55" t="str">
            <v>Europe &amp; Central Asia</v>
          </cell>
        </row>
        <row r="56">
          <cell r="A56" t="str">
            <v>Djibouti</v>
          </cell>
          <cell r="B56" t="str">
            <v>DJI</v>
          </cell>
          <cell r="C56" t="str">
            <v>Middle East &amp; North Africa</v>
          </cell>
        </row>
        <row r="57">
          <cell r="A57" t="str">
            <v>Dominica</v>
          </cell>
          <cell r="B57" t="str">
            <v>DMA</v>
          </cell>
          <cell r="C57" t="str">
            <v>Latin America &amp; Caribbean</v>
          </cell>
        </row>
        <row r="58">
          <cell r="A58" t="str">
            <v>Denmark</v>
          </cell>
          <cell r="B58" t="str">
            <v>DNK</v>
          </cell>
          <cell r="C58" t="str">
            <v>Europe &amp; Central Asia</v>
          </cell>
        </row>
        <row r="59">
          <cell r="A59" t="str">
            <v>Dominican Republic</v>
          </cell>
          <cell r="B59" t="str">
            <v>DOM</v>
          </cell>
          <cell r="C59" t="str">
            <v>Latin America &amp; Caribbean</v>
          </cell>
        </row>
        <row r="60">
          <cell r="A60" t="str">
            <v>Algeria</v>
          </cell>
          <cell r="B60" t="str">
            <v>DZA</v>
          </cell>
          <cell r="C60" t="str">
            <v>Middle East &amp; North Africa</v>
          </cell>
        </row>
        <row r="61">
          <cell r="A61" t="str">
            <v>East Asia &amp; Pacific (excluding high income)</v>
          </cell>
          <cell r="B61" t="str">
            <v>EAP</v>
          </cell>
        </row>
        <row r="62">
          <cell r="A62" t="str">
            <v>Early-demographic dividend</v>
          </cell>
          <cell r="B62" t="str">
            <v>EAR</v>
          </cell>
        </row>
        <row r="63">
          <cell r="A63" t="str">
            <v>East Asia &amp; Pacific</v>
          </cell>
          <cell r="B63" t="str">
            <v>EAS</v>
          </cell>
        </row>
        <row r="64">
          <cell r="A64" t="str">
            <v>Europe &amp; Central Asia (excluding high income)</v>
          </cell>
          <cell r="B64" t="str">
            <v>ECA</v>
          </cell>
        </row>
        <row r="65">
          <cell r="A65" t="str">
            <v>Europe &amp; Central Asia</v>
          </cell>
          <cell r="B65" t="str">
            <v>ECS</v>
          </cell>
        </row>
        <row r="66">
          <cell r="A66" t="str">
            <v>Ecuador</v>
          </cell>
          <cell r="B66" t="str">
            <v>ECU</v>
          </cell>
          <cell r="C66" t="str">
            <v>Latin America &amp; Caribbean</v>
          </cell>
        </row>
        <row r="67">
          <cell r="A67" t="str">
            <v>Egypt, Arab Rep.</v>
          </cell>
          <cell r="B67" t="str">
            <v>EGY</v>
          </cell>
          <cell r="C67" t="str">
            <v>Middle East &amp; North Africa</v>
          </cell>
        </row>
        <row r="68">
          <cell r="A68" t="str">
            <v>Euro area</v>
          </cell>
          <cell r="B68" t="str">
            <v>EMU</v>
          </cell>
        </row>
        <row r="69">
          <cell r="A69" t="str">
            <v>Eritrea</v>
          </cell>
          <cell r="B69" t="str">
            <v>ERI</v>
          </cell>
          <cell r="C69" t="str">
            <v>Sub-Saharan Africa</v>
          </cell>
        </row>
        <row r="70">
          <cell r="A70" t="str">
            <v>Spain</v>
          </cell>
          <cell r="B70" t="str">
            <v>ESP</v>
          </cell>
          <cell r="C70" t="str">
            <v>Europe &amp; Central Asia</v>
          </cell>
        </row>
        <row r="71">
          <cell r="A71" t="str">
            <v>Estonia</v>
          </cell>
          <cell r="B71" t="str">
            <v>EST</v>
          </cell>
          <cell r="C71" t="str">
            <v>Europe &amp; Central Asia</v>
          </cell>
        </row>
        <row r="72">
          <cell r="A72" t="str">
            <v>Ethiopia</v>
          </cell>
          <cell r="B72" t="str">
            <v>ETH</v>
          </cell>
          <cell r="C72" t="str">
            <v>Sub-Saharan Africa</v>
          </cell>
        </row>
        <row r="73">
          <cell r="A73" t="str">
            <v>European Union</v>
          </cell>
          <cell r="B73" t="str">
            <v>EUU</v>
          </cell>
        </row>
        <row r="74">
          <cell r="A74" t="str">
            <v>Fragile and conflict affected situations</v>
          </cell>
          <cell r="B74" t="str">
            <v>FCS</v>
          </cell>
        </row>
        <row r="75">
          <cell r="A75" t="str">
            <v>Finland</v>
          </cell>
          <cell r="B75" t="str">
            <v>FIN</v>
          </cell>
          <cell r="C75" t="str">
            <v>Europe &amp; Central Asia</v>
          </cell>
        </row>
        <row r="76">
          <cell r="A76" t="str">
            <v>Fiji</v>
          </cell>
          <cell r="B76" t="str">
            <v>FJI</v>
          </cell>
          <cell r="C76" t="str">
            <v>East Asia &amp; Pacific</v>
          </cell>
        </row>
        <row r="77">
          <cell r="A77" t="str">
            <v>France</v>
          </cell>
          <cell r="B77" t="str">
            <v>FRA</v>
          </cell>
          <cell r="C77" t="str">
            <v>Europe &amp; Central Asia</v>
          </cell>
        </row>
        <row r="78">
          <cell r="A78" t="str">
            <v>Faroe Islands</v>
          </cell>
          <cell r="B78" t="str">
            <v>FRO</v>
          </cell>
          <cell r="C78" t="str">
            <v>Europe &amp; Central Asia</v>
          </cell>
        </row>
        <row r="79">
          <cell r="A79" t="str">
            <v>Micronesia, Fed. Sts.</v>
          </cell>
          <cell r="B79" t="str">
            <v>FSM</v>
          </cell>
          <cell r="C79" t="str">
            <v>East Asia &amp; Pacific</v>
          </cell>
        </row>
        <row r="80">
          <cell r="A80" t="str">
            <v>Gabon</v>
          </cell>
          <cell r="B80" t="str">
            <v>GAB</v>
          </cell>
          <cell r="C80" t="str">
            <v>Sub-Saharan Africa</v>
          </cell>
        </row>
        <row r="81">
          <cell r="A81" t="str">
            <v>United Kingdom</v>
          </cell>
          <cell r="B81" t="str">
            <v>GBR</v>
          </cell>
          <cell r="C81" t="str">
            <v>Europe &amp; Central Asia</v>
          </cell>
        </row>
        <row r="82">
          <cell r="A82" t="str">
            <v>Georgia</v>
          </cell>
          <cell r="B82" t="str">
            <v>GEO</v>
          </cell>
          <cell r="C82" t="str">
            <v>Europe &amp; Central Asia</v>
          </cell>
        </row>
        <row r="83">
          <cell r="A83" t="str">
            <v>Ghana</v>
          </cell>
          <cell r="B83" t="str">
            <v>GHA</v>
          </cell>
          <cell r="C83" t="str">
            <v>Sub-Saharan Africa</v>
          </cell>
        </row>
        <row r="84">
          <cell r="A84" t="str">
            <v>Gibraltar</v>
          </cell>
          <cell r="B84" t="str">
            <v>GIB</v>
          </cell>
          <cell r="C84" t="str">
            <v>Europe &amp; Central Asia</v>
          </cell>
        </row>
        <row r="85">
          <cell r="A85" t="str">
            <v>Guinea</v>
          </cell>
          <cell r="B85" t="str">
            <v>GIN</v>
          </cell>
          <cell r="C85" t="str">
            <v>Sub-Saharan Africa</v>
          </cell>
        </row>
        <row r="86">
          <cell r="A86" t="str">
            <v>Gambia, The</v>
          </cell>
          <cell r="B86" t="str">
            <v>GMB</v>
          </cell>
          <cell r="C86" t="str">
            <v>Sub-Saharan Africa</v>
          </cell>
        </row>
        <row r="87">
          <cell r="A87" t="str">
            <v>Guinea-Bissau</v>
          </cell>
          <cell r="B87" t="str">
            <v>GNB</v>
          </cell>
          <cell r="C87" t="str">
            <v>Sub-Saharan Africa</v>
          </cell>
        </row>
        <row r="88">
          <cell r="A88" t="str">
            <v>Equatorial Guinea</v>
          </cell>
          <cell r="B88" t="str">
            <v>GNQ</v>
          </cell>
          <cell r="C88" t="str">
            <v>Sub-Saharan Africa</v>
          </cell>
        </row>
        <row r="89">
          <cell r="A89" t="str">
            <v>Greece</v>
          </cell>
          <cell r="B89" t="str">
            <v>GRC</v>
          </cell>
          <cell r="C89" t="str">
            <v>Europe &amp; Central Asia</v>
          </cell>
        </row>
        <row r="90">
          <cell r="A90" t="str">
            <v>Grenada</v>
          </cell>
          <cell r="B90" t="str">
            <v>GRD</v>
          </cell>
          <cell r="C90" t="str">
            <v>Latin America &amp; Caribbean</v>
          </cell>
        </row>
        <row r="91">
          <cell r="A91" t="str">
            <v>Greenland</v>
          </cell>
          <cell r="B91" t="str">
            <v>GRL</v>
          </cell>
          <cell r="C91" t="str">
            <v>Europe &amp; Central Asia</v>
          </cell>
        </row>
        <row r="92">
          <cell r="A92" t="str">
            <v>Guatemala</v>
          </cell>
          <cell r="B92" t="str">
            <v>GTM</v>
          </cell>
          <cell r="C92" t="str">
            <v>Latin America &amp; Caribbean</v>
          </cell>
        </row>
        <row r="93">
          <cell r="A93" t="str">
            <v>Guam</v>
          </cell>
          <cell r="B93" t="str">
            <v>GUM</v>
          </cell>
          <cell r="C93" t="str">
            <v>East Asia &amp; Pacific</v>
          </cell>
        </row>
        <row r="94">
          <cell r="A94" t="str">
            <v>Guyana</v>
          </cell>
          <cell r="B94" t="str">
            <v>GUY</v>
          </cell>
          <cell r="C94" t="str">
            <v>Latin America &amp; Caribbean</v>
          </cell>
        </row>
        <row r="95">
          <cell r="A95" t="str">
            <v>High income</v>
          </cell>
          <cell r="B95" t="str">
            <v>HIC</v>
          </cell>
        </row>
        <row r="96">
          <cell r="A96" t="str">
            <v>Hong Kong SAR, China</v>
          </cell>
          <cell r="B96" t="str">
            <v>HKG</v>
          </cell>
          <cell r="C96" t="str">
            <v>East Asia &amp; Pacific</v>
          </cell>
        </row>
        <row r="97">
          <cell r="A97" t="str">
            <v>Honduras</v>
          </cell>
          <cell r="B97" t="str">
            <v>HND</v>
          </cell>
          <cell r="C97" t="str">
            <v>Latin America &amp; Caribbean</v>
          </cell>
        </row>
        <row r="98">
          <cell r="A98" t="str">
            <v>Heavily indebted poor countries (HIPC)</v>
          </cell>
          <cell r="B98" t="str">
            <v>HPC</v>
          </cell>
        </row>
        <row r="99">
          <cell r="A99" t="str">
            <v>Croatia</v>
          </cell>
          <cell r="B99" t="str">
            <v>HRV</v>
          </cell>
          <cell r="C99" t="str">
            <v>Europe &amp; Central Asia</v>
          </cell>
        </row>
        <row r="100">
          <cell r="A100" t="str">
            <v>Haiti</v>
          </cell>
          <cell r="B100" t="str">
            <v>HTI</v>
          </cell>
          <cell r="C100" t="str">
            <v>Latin America &amp; Caribbean</v>
          </cell>
        </row>
        <row r="101">
          <cell r="A101" t="str">
            <v>Hungary</v>
          </cell>
          <cell r="B101" t="str">
            <v>HUN</v>
          </cell>
          <cell r="C101" t="str">
            <v>Europe &amp; Central Asia</v>
          </cell>
        </row>
        <row r="102">
          <cell r="A102" t="str">
            <v>IBRD only</v>
          </cell>
          <cell r="B102" t="str">
            <v>IBD</v>
          </cell>
        </row>
        <row r="103">
          <cell r="A103" t="str">
            <v>IDA &amp; IBRD total</v>
          </cell>
          <cell r="B103" t="str">
            <v>IBT</v>
          </cell>
        </row>
        <row r="104">
          <cell r="A104" t="str">
            <v>IDA total</v>
          </cell>
          <cell r="B104" t="str">
            <v>IDA</v>
          </cell>
        </row>
        <row r="105">
          <cell r="A105" t="str">
            <v>IDA blend</v>
          </cell>
          <cell r="B105" t="str">
            <v>IDB</v>
          </cell>
        </row>
        <row r="106">
          <cell r="A106" t="str">
            <v>Indonesia</v>
          </cell>
          <cell r="B106" t="str">
            <v>IDN</v>
          </cell>
          <cell r="C106" t="str">
            <v>East Asia &amp; Pacific</v>
          </cell>
        </row>
        <row r="107">
          <cell r="A107" t="str">
            <v>IDA only</v>
          </cell>
          <cell r="B107" t="str">
            <v>IDX</v>
          </cell>
        </row>
        <row r="108">
          <cell r="A108" t="str">
            <v>Isle of Man</v>
          </cell>
          <cell r="B108" t="str">
            <v>IMN</v>
          </cell>
          <cell r="C108" t="str">
            <v>Europe &amp; Central Asia</v>
          </cell>
        </row>
        <row r="109">
          <cell r="A109" t="str">
            <v>India</v>
          </cell>
          <cell r="B109" t="str">
            <v>IND</v>
          </cell>
          <cell r="C109" t="str">
            <v>South Asia</v>
          </cell>
        </row>
        <row r="110">
          <cell r="A110" t="str">
            <v>Ireland</v>
          </cell>
          <cell r="B110" t="str">
            <v>IRL</v>
          </cell>
          <cell r="C110" t="str">
            <v>Europe &amp; Central Asia</v>
          </cell>
        </row>
        <row r="111">
          <cell r="A111" t="str">
            <v>Iran, Islamic Rep.</v>
          </cell>
          <cell r="B111" t="str">
            <v>IRN</v>
          </cell>
          <cell r="C111" t="str">
            <v>Middle East &amp; North Africa</v>
          </cell>
        </row>
        <row r="112">
          <cell r="A112" t="str">
            <v>Iraq</v>
          </cell>
          <cell r="B112" t="str">
            <v>IRQ</v>
          </cell>
          <cell r="C112" t="str">
            <v>Middle East &amp; North Africa</v>
          </cell>
        </row>
        <row r="113">
          <cell r="A113" t="str">
            <v>Iceland</v>
          </cell>
          <cell r="B113" t="str">
            <v>ISL</v>
          </cell>
          <cell r="C113" t="str">
            <v>Europe &amp; Central Asia</v>
          </cell>
        </row>
        <row r="114">
          <cell r="A114" t="str">
            <v>Israel</v>
          </cell>
          <cell r="B114" t="str">
            <v>ISR</v>
          </cell>
          <cell r="C114" t="str">
            <v>Middle East &amp; North Africa</v>
          </cell>
        </row>
        <row r="115">
          <cell r="A115" t="str">
            <v>Italy</v>
          </cell>
          <cell r="B115" t="str">
            <v>ITA</v>
          </cell>
          <cell r="C115" t="str">
            <v>Europe &amp; Central Asia</v>
          </cell>
        </row>
        <row r="116">
          <cell r="A116" t="str">
            <v>Jamaica</v>
          </cell>
          <cell r="B116" t="str">
            <v>JAM</v>
          </cell>
          <cell r="C116" t="str">
            <v>Latin America &amp; Caribbean</v>
          </cell>
        </row>
        <row r="117">
          <cell r="A117" t="str">
            <v>Jordan</v>
          </cell>
          <cell r="B117" t="str">
            <v>JOR</v>
          </cell>
          <cell r="C117" t="str">
            <v>Middle East &amp; North Africa</v>
          </cell>
        </row>
        <row r="118">
          <cell r="A118" t="str">
            <v>Japan</v>
          </cell>
          <cell r="B118" t="str">
            <v>JPN</v>
          </cell>
          <cell r="C118" t="str">
            <v>East Asia &amp; Pacific</v>
          </cell>
        </row>
        <row r="119">
          <cell r="A119" t="str">
            <v>Kazakhstan</v>
          </cell>
          <cell r="B119" t="str">
            <v>KAZ</v>
          </cell>
          <cell r="C119" t="str">
            <v>Europe &amp; Central Asia</v>
          </cell>
        </row>
        <row r="120">
          <cell r="A120" t="str">
            <v>Kenya</v>
          </cell>
          <cell r="B120" t="str">
            <v>KEN</v>
          </cell>
          <cell r="C120" t="str">
            <v>Sub-Saharan Africa</v>
          </cell>
        </row>
        <row r="121">
          <cell r="A121" t="str">
            <v>Kyrgyz Republic</v>
          </cell>
          <cell r="B121" t="str">
            <v>KGZ</v>
          </cell>
          <cell r="C121" t="str">
            <v>Europe &amp; Central Asia</v>
          </cell>
        </row>
        <row r="122">
          <cell r="A122" t="str">
            <v>Cambodia</v>
          </cell>
          <cell r="B122" t="str">
            <v>KHM</v>
          </cell>
          <cell r="C122" t="str">
            <v>East Asia &amp; Pacific</v>
          </cell>
        </row>
        <row r="123">
          <cell r="A123" t="str">
            <v>Kiribati</v>
          </cell>
          <cell r="B123" t="str">
            <v>KIR</v>
          </cell>
          <cell r="C123" t="str">
            <v>East Asia &amp; Pacific</v>
          </cell>
        </row>
        <row r="124">
          <cell r="A124" t="str">
            <v>St. Kitts and Nevis</v>
          </cell>
          <cell r="B124" t="str">
            <v>KNA</v>
          </cell>
          <cell r="C124" t="str">
            <v>Latin America &amp; Caribbean</v>
          </cell>
        </row>
        <row r="125">
          <cell r="A125" t="str">
            <v>Korea, Rep.</v>
          </cell>
          <cell r="B125" t="str">
            <v>KOR</v>
          </cell>
          <cell r="C125" t="str">
            <v>East Asia &amp; Pacific</v>
          </cell>
        </row>
        <row r="126">
          <cell r="A126" t="str">
            <v>Kuwait</v>
          </cell>
          <cell r="B126" t="str">
            <v>KWT</v>
          </cell>
          <cell r="C126" t="str">
            <v>Middle East &amp; North Africa</v>
          </cell>
        </row>
        <row r="127">
          <cell r="A127" t="str">
            <v>Latin America &amp; Caribbean (excluding high income)</v>
          </cell>
          <cell r="B127" t="str">
            <v>LAC</v>
          </cell>
        </row>
        <row r="128">
          <cell r="A128" t="str">
            <v>Lao PDR</v>
          </cell>
          <cell r="B128" t="str">
            <v>LAO</v>
          </cell>
          <cell r="C128" t="str">
            <v>East Asia &amp; Pacific</v>
          </cell>
        </row>
        <row r="129">
          <cell r="A129" t="str">
            <v>Lebanon</v>
          </cell>
          <cell r="B129" t="str">
            <v>LBN</v>
          </cell>
          <cell r="C129" t="str">
            <v>Middle East &amp; North Africa</v>
          </cell>
        </row>
        <row r="130">
          <cell r="A130" t="str">
            <v>Liberia</v>
          </cell>
          <cell r="B130" t="str">
            <v>LBR</v>
          </cell>
          <cell r="C130" t="str">
            <v>Sub-Saharan Africa</v>
          </cell>
        </row>
        <row r="131">
          <cell r="A131" t="str">
            <v>Libya</v>
          </cell>
          <cell r="B131" t="str">
            <v>LBY</v>
          </cell>
          <cell r="C131" t="str">
            <v>Middle East &amp; North Africa</v>
          </cell>
        </row>
        <row r="132">
          <cell r="A132" t="str">
            <v>St. Lucia</v>
          </cell>
          <cell r="B132" t="str">
            <v>LCA</v>
          </cell>
          <cell r="C132" t="str">
            <v>Latin America &amp; Caribbean</v>
          </cell>
        </row>
        <row r="133">
          <cell r="A133" t="str">
            <v>Latin America &amp; Caribbean</v>
          </cell>
          <cell r="B133" t="str">
            <v>LCN</v>
          </cell>
        </row>
        <row r="134">
          <cell r="A134" t="str">
            <v>Least developed countries: UN classification</v>
          </cell>
          <cell r="B134" t="str">
            <v>LDC</v>
          </cell>
        </row>
        <row r="135">
          <cell r="A135" t="str">
            <v>Low income</v>
          </cell>
          <cell r="B135" t="str">
            <v>LIC</v>
          </cell>
        </row>
        <row r="136">
          <cell r="A136" t="str">
            <v>Liechtenstein</v>
          </cell>
          <cell r="B136" t="str">
            <v>LIE</v>
          </cell>
          <cell r="C136" t="str">
            <v>Europe &amp; Central Asia</v>
          </cell>
        </row>
        <row r="137">
          <cell r="A137" t="str">
            <v>Sri Lanka</v>
          </cell>
          <cell r="B137" t="str">
            <v>LKA</v>
          </cell>
          <cell r="C137" t="str">
            <v>South Asia</v>
          </cell>
        </row>
        <row r="138">
          <cell r="A138" t="str">
            <v>Lower middle income</v>
          </cell>
          <cell r="B138" t="str">
            <v>LMC</v>
          </cell>
        </row>
        <row r="139">
          <cell r="A139" t="str">
            <v>Low &amp; middle income</v>
          </cell>
          <cell r="B139" t="str">
            <v>LMY</v>
          </cell>
        </row>
        <row r="140">
          <cell r="A140" t="str">
            <v>Lesotho</v>
          </cell>
          <cell r="B140" t="str">
            <v>LSO</v>
          </cell>
          <cell r="C140" t="str">
            <v>Sub-Saharan Africa</v>
          </cell>
        </row>
        <row r="141">
          <cell r="A141" t="str">
            <v>Late-demographic dividend</v>
          </cell>
          <cell r="B141" t="str">
            <v>LTE</v>
          </cell>
        </row>
        <row r="142">
          <cell r="A142" t="str">
            <v>Lithuania</v>
          </cell>
          <cell r="B142" t="str">
            <v>LTU</v>
          </cell>
          <cell r="C142" t="str">
            <v>Europe &amp; Central Asia</v>
          </cell>
        </row>
        <row r="143">
          <cell r="A143" t="str">
            <v>Luxembourg</v>
          </cell>
          <cell r="B143" t="str">
            <v>LUX</v>
          </cell>
          <cell r="C143" t="str">
            <v>Europe &amp; Central Asia</v>
          </cell>
        </row>
        <row r="144">
          <cell r="A144" t="str">
            <v>Latvia</v>
          </cell>
          <cell r="B144" t="str">
            <v>LVA</v>
          </cell>
          <cell r="C144" t="str">
            <v>Europe &amp; Central Asia</v>
          </cell>
        </row>
        <row r="145">
          <cell r="A145" t="str">
            <v>Macao SAR, China</v>
          </cell>
          <cell r="B145" t="str">
            <v>MAC</v>
          </cell>
          <cell r="C145" t="str">
            <v>East Asia &amp; Pacific</v>
          </cell>
        </row>
        <row r="146">
          <cell r="A146" t="str">
            <v>St. Martin (French part)</v>
          </cell>
          <cell r="B146" t="str">
            <v>MAF</v>
          </cell>
          <cell r="C146" t="str">
            <v>Latin America &amp; Caribbean</v>
          </cell>
        </row>
        <row r="147">
          <cell r="A147" t="str">
            <v>Morocco</v>
          </cell>
          <cell r="B147" t="str">
            <v>MAR</v>
          </cell>
          <cell r="C147" t="str">
            <v>Middle East &amp; North Africa</v>
          </cell>
        </row>
        <row r="148">
          <cell r="A148" t="str">
            <v>Monaco</v>
          </cell>
          <cell r="B148" t="str">
            <v>MCO</v>
          </cell>
          <cell r="C148" t="str">
            <v>Europe &amp; Central Asia</v>
          </cell>
        </row>
        <row r="149">
          <cell r="A149" t="str">
            <v>Moldova</v>
          </cell>
          <cell r="B149" t="str">
            <v>MDA</v>
          </cell>
          <cell r="C149" t="str">
            <v>Europe &amp; Central Asia</v>
          </cell>
        </row>
        <row r="150">
          <cell r="A150" t="str">
            <v>Madagascar</v>
          </cell>
          <cell r="B150" t="str">
            <v>MDG</v>
          </cell>
          <cell r="C150" t="str">
            <v>Sub-Saharan Africa</v>
          </cell>
        </row>
        <row r="151">
          <cell r="A151" t="str">
            <v>Maldives</v>
          </cell>
          <cell r="B151" t="str">
            <v>MDV</v>
          </cell>
          <cell r="C151" t="str">
            <v>South Asia</v>
          </cell>
        </row>
        <row r="152">
          <cell r="A152" t="str">
            <v>Middle East &amp; North Africa</v>
          </cell>
          <cell r="B152" t="str">
            <v>MEA</v>
          </cell>
        </row>
        <row r="153">
          <cell r="A153" t="str">
            <v>Mexico</v>
          </cell>
          <cell r="B153" t="str">
            <v>MEX</v>
          </cell>
          <cell r="C153" t="str">
            <v>Latin America &amp; Caribbean</v>
          </cell>
        </row>
        <row r="154">
          <cell r="A154" t="str">
            <v>Marshall Islands</v>
          </cell>
          <cell r="B154" t="str">
            <v>MHL</v>
          </cell>
          <cell r="C154" t="str">
            <v>East Asia &amp; Pacific</v>
          </cell>
        </row>
        <row r="155">
          <cell r="A155" t="str">
            <v>Middle income</v>
          </cell>
          <cell r="B155" t="str">
            <v>MIC</v>
          </cell>
        </row>
        <row r="156">
          <cell r="A156" t="str">
            <v>Macedonia, FYR</v>
          </cell>
          <cell r="B156" t="str">
            <v>MKD</v>
          </cell>
          <cell r="C156" t="str">
            <v>Europe &amp; Central Asia</v>
          </cell>
        </row>
        <row r="157">
          <cell r="A157" t="str">
            <v>Mali</v>
          </cell>
          <cell r="B157" t="str">
            <v>MLI</v>
          </cell>
          <cell r="C157" t="str">
            <v>Sub-Saharan Africa</v>
          </cell>
        </row>
        <row r="158">
          <cell r="A158" t="str">
            <v>Malta</v>
          </cell>
          <cell r="B158" t="str">
            <v>MLT</v>
          </cell>
          <cell r="C158" t="str">
            <v>Middle East &amp; North Africa</v>
          </cell>
        </row>
        <row r="159">
          <cell r="A159" t="str">
            <v>Myanmar</v>
          </cell>
          <cell r="B159" t="str">
            <v>MMR</v>
          </cell>
          <cell r="C159" t="str">
            <v>East Asia &amp; Pacific</v>
          </cell>
        </row>
        <row r="160">
          <cell r="A160" t="str">
            <v>Middle East &amp; North Africa (excluding high income)</v>
          </cell>
          <cell r="B160" t="str">
            <v>MNA</v>
          </cell>
        </row>
        <row r="161">
          <cell r="A161" t="str">
            <v>Montenegro</v>
          </cell>
          <cell r="B161" t="str">
            <v>MNE</v>
          </cell>
          <cell r="C161" t="str">
            <v>Europe &amp; Central Asia</v>
          </cell>
        </row>
        <row r="162">
          <cell r="A162" t="str">
            <v>Mongolia</v>
          </cell>
          <cell r="B162" t="str">
            <v>MNG</v>
          </cell>
          <cell r="C162" t="str">
            <v>East Asia &amp; Pacific</v>
          </cell>
        </row>
        <row r="163">
          <cell r="A163" t="str">
            <v>Northern Mariana Islands</v>
          </cell>
          <cell r="B163" t="str">
            <v>MNP</v>
          </cell>
          <cell r="C163" t="str">
            <v>East Asia &amp; Pacific</v>
          </cell>
        </row>
        <row r="164">
          <cell r="A164" t="str">
            <v>Mozambique</v>
          </cell>
          <cell r="B164" t="str">
            <v>MOZ</v>
          </cell>
          <cell r="C164" t="str">
            <v>Sub-Saharan Africa</v>
          </cell>
        </row>
        <row r="165">
          <cell r="A165" t="str">
            <v>Mauritania</v>
          </cell>
          <cell r="B165" t="str">
            <v>MRT</v>
          </cell>
          <cell r="C165" t="str">
            <v>Sub-Saharan Africa</v>
          </cell>
        </row>
        <row r="166">
          <cell r="A166" t="str">
            <v>Mauritius</v>
          </cell>
          <cell r="B166" t="str">
            <v>MUS</v>
          </cell>
          <cell r="C166" t="str">
            <v>Sub-Saharan Africa</v>
          </cell>
        </row>
        <row r="167">
          <cell r="A167" t="str">
            <v>Malawi</v>
          </cell>
          <cell r="B167" t="str">
            <v>MWI</v>
          </cell>
          <cell r="C167" t="str">
            <v>Sub-Saharan Africa</v>
          </cell>
        </row>
        <row r="168">
          <cell r="A168" t="str">
            <v>Malaysia</v>
          </cell>
          <cell r="B168" t="str">
            <v>MYS</v>
          </cell>
          <cell r="C168" t="str">
            <v>East Asia &amp; Pacific</v>
          </cell>
        </row>
        <row r="169">
          <cell r="A169" t="str">
            <v>North America</v>
          </cell>
          <cell r="B169" t="str">
            <v>NAC</v>
          </cell>
        </row>
        <row r="170">
          <cell r="A170" t="str">
            <v>Namibia</v>
          </cell>
          <cell r="B170" t="str">
            <v>NAM</v>
          </cell>
          <cell r="C170" t="str">
            <v>Sub-Saharan Africa</v>
          </cell>
        </row>
        <row r="171">
          <cell r="A171" t="str">
            <v>New Caledonia</v>
          </cell>
          <cell r="B171" t="str">
            <v>NCL</v>
          </cell>
          <cell r="C171" t="str">
            <v>East Asia &amp; Pacific</v>
          </cell>
        </row>
        <row r="172">
          <cell r="A172" t="str">
            <v>Niger</v>
          </cell>
          <cell r="B172" t="str">
            <v>NER</v>
          </cell>
          <cell r="C172" t="str">
            <v>Sub-Saharan Africa</v>
          </cell>
        </row>
        <row r="173">
          <cell r="A173" t="str">
            <v>Nigeria</v>
          </cell>
          <cell r="B173" t="str">
            <v>NGA</v>
          </cell>
          <cell r="C173" t="str">
            <v>Sub-Saharan Africa</v>
          </cell>
        </row>
        <row r="174">
          <cell r="A174" t="str">
            <v>Nicaragua</v>
          </cell>
          <cell r="B174" t="str">
            <v>NIC</v>
          </cell>
          <cell r="C174" t="str">
            <v>Latin America &amp; Caribbean</v>
          </cell>
        </row>
        <row r="175">
          <cell r="A175" t="str">
            <v>Netherlands</v>
          </cell>
          <cell r="B175" t="str">
            <v>NLD</v>
          </cell>
          <cell r="C175" t="str">
            <v>Europe &amp; Central Asia</v>
          </cell>
        </row>
        <row r="176">
          <cell r="A176" t="str">
            <v>Norway</v>
          </cell>
          <cell r="B176" t="str">
            <v>NOR</v>
          </cell>
          <cell r="C176" t="str">
            <v>Europe &amp; Central Asia</v>
          </cell>
        </row>
        <row r="177">
          <cell r="A177" t="str">
            <v>Nepal</v>
          </cell>
          <cell r="B177" t="str">
            <v>NPL</v>
          </cell>
          <cell r="C177" t="str">
            <v>South Asia</v>
          </cell>
        </row>
        <row r="178">
          <cell r="A178" t="str">
            <v>Nauru</v>
          </cell>
          <cell r="B178" t="str">
            <v>NRU</v>
          </cell>
          <cell r="C178" t="str">
            <v>East Asia &amp; Pacific</v>
          </cell>
        </row>
        <row r="179">
          <cell r="A179" t="str">
            <v>New Zealand</v>
          </cell>
          <cell r="B179" t="str">
            <v>NZL</v>
          </cell>
          <cell r="C179" t="str">
            <v>East Asia &amp; Pacific</v>
          </cell>
        </row>
        <row r="180">
          <cell r="A180" t="str">
            <v>OECD members</v>
          </cell>
          <cell r="B180" t="str">
            <v>OED</v>
          </cell>
        </row>
        <row r="181">
          <cell r="A181" t="str">
            <v>Oman</v>
          </cell>
          <cell r="B181" t="str">
            <v>OMN</v>
          </cell>
          <cell r="C181" t="str">
            <v>Middle East &amp; North Africa</v>
          </cell>
        </row>
        <row r="182">
          <cell r="A182" t="str">
            <v>Other small states</v>
          </cell>
          <cell r="B182" t="str">
            <v>OSS</v>
          </cell>
        </row>
        <row r="183">
          <cell r="A183" t="str">
            <v>Pakistan</v>
          </cell>
          <cell r="B183" t="str">
            <v>PAK</v>
          </cell>
          <cell r="C183" t="str">
            <v>South Asia</v>
          </cell>
        </row>
        <row r="184">
          <cell r="A184" t="str">
            <v>Panama</v>
          </cell>
          <cell r="B184" t="str">
            <v>PAN</v>
          </cell>
          <cell r="C184" t="str">
            <v>Latin America &amp; Caribbean</v>
          </cell>
        </row>
        <row r="185">
          <cell r="A185" t="str">
            <v>Peru</v>
          </cell>
          <cell r="B185" t="str">
            <v>PER</v>
          </cell>
          <cell r="C185" t="str">
            <v>Latin America &amp; Caribbean</v>
          </cell>
        </row>
        <row r="186">
          <cell r="A186" t="str">
            <v>Philippines</v>
          </cell>
          <cell r="B186" t="str">
            <v>PHL</v>
          </cell>
          <cell r="C186" t="str">
            <v>East Asia &amp; Pacific</v>
          </cell>
        </row>
        <row r="187">
          <cell r="A187" t="str">
            <v>Palau</v>
          </cell>
          <cell r="B187" t="str">
            <v>PLW</v>
          </cell>
          <cell r="C187" t="str">
            <v>East Asia &amp; Pacific</v>
          </cell>
        </row>
        <row r="188">
          <cell r="A188" t="str">
            <v>Papua New Guinea</v>
          </cell>
          <cell r="B188" t="str">
            <v>PNG</v>
          </cell>
          <cell r="C188" t="str">
            <v>East Asia &amp; Pacific</v>
          </cell>
        </row>
        <row r="189">
          <cell r="A189" t="str">
            <v>Poland</v>
          </cell>
          <cell r="B189" t="str">
            <v>POL</v>
          </cell>
          <cell r="C189" t="str">
            <v>Europe &amp; Central Asia</v>
          </cell>
        </row>
        <row r="190">
          <cell r="A190" t="str">
            <v>Pre-demographic dividend</v>
          </cell>
          <cell r="B190" t="str">
            <v>PRE</v>
          </cell>
        </row>
        <row r="191">
          <cell r="A191" t="str">
            <v>Puerto Rico</v>
          </cell>
          <cell r="B191" t="str">
            <v>PRI</v>
          </cell>
          <cell r="C191" t="str">
            <v>Latin America &amp; Caribbean</v>
          </cell>
        </row>
        <row r="192">
          <cell r="A192" t="str">
            <v>Korea, Dem. People's Rep.</v>
          </cell>
          <cell r="B192" t="str">
            <v>PRK</v>
          </cell>
          <cell r="C192" t="str">
            <v>East Asia &amp; Pacific</v>
          </cell>
        </row>
        <row r="193">
          <cell r="A193" t="str">
            <v>Portugal</v>
          </cell>
          <cell r="B193" t="str">
            <v>PRT</v>
          </cell>
          <cell r="C193" t="str">
            <v>Europe &amp; Central Asia</v>
          </cell>
        </row>
        <row r="194">
          <cell r="A194" t="str">
            <v>Paraguay</v>
          </cell>
          <cell r="B194" t="str">
            <v>PRY</v>
          </cell>
          <cell r="C194" t="str">
            <v>Latin America &amp; Caribbean</v>
          </cell>
        </row>
        <row r="195">
          <cell r="A195" t="str">
            <v>West Bank and Gaza</v>
          </cell>
          <cell r="B195" t="str">
            <v>PSE</v>
          </cell>
          <cell r="C195" t="str">
            <v>Middle East &amp; North Africa</v>
          </cell>
        </row>
        <row r="196">
          <cell r="A196" t="str">
            <v>Pacific island small states</v>
          </cell>
          <cell r="B196" t="str">
            <v>PSS</v>
          </cell>
        </row>
        <row r="197">
          <cell r="A197" t="str">
            <v>Post-demographic dividend</v>
          </cell>
          <cell r="B197" t="str">
            <v>PST</v>
          </cell>
        </row>
        <row r="198">
          <cell r="A198" t="str">
            <v>French Polynesia</v>
          </cell>
          <cell r="B198" t="str">
            <v>PYF</v>
          </cell>
          <cell r="C198" t="str">
            <v>East Asia &amp; Pacific</v>
          </cell>
        </row>
        <row r="199">
          <cell r="A199" t="str">
            <v>Qatar</v>
          </cell>
          <cell r="B199" t="str">
            <v>QAT</v>
          </cell>
          <cell r="C199" t="str">
            <v>Middle East &amp; North Africa</v>
          </cell>
        </row>
        <row r="200">
          <cell r="A200" t="str">
            <v>Romania</v>
          </cell>
          <cell r="B200" t="str">
            <v>ROU</v>
          </cell>
          <cell r="C200" t="str">
            <v>Europe &amp; Central Asia</v>
          </cell>
        </row>
        <row r="201">
          <cell r="A201" t="str">
            <v>Russian Federation</v>
          </cell>
          <cell r="B201" t="str">
            <v>RUS</v>
          </cell>
          <cell r="C201" t="str">
            <v>Europe &amp; Central Asia</v>
          </cell>
        </row>
        <row r="202">
          <cell r="A202" t="str">
            <v>Rwanda</v>
          </cell>
          <cell r="B202" t="str">
            <v>RWA</v>
          </cell>
          <cell r="C202" t="str">
            <v>Sub-Saharan Africa</v>
          </cell>
        </row>
        <row r="203">
          <cell r="A203" t="str">
            <v>South Asia</v>
          </cell>
          <cell r="B203" t="str">
            <v>SAS</v>
          </cell>
        </row>
        <row r="204">
          <cell r="A204" t="str">
            <v>Saudi Arabia</v>
          </cell>
          <cell r="B204" t="str">
            <v>SAU</v>
          </cell>
          <cell r="C204" t="str">
            <v>Middle East &amp; North Africa</v>
          </cell>
        </row>
        <row r="205">
          <cell r="A205" t="str">
            <v>Sudan</v>
          </cell>
          <cell r="B205" t="str">
            <v>SDN</v>
          </cell>
          <cell r="C205" t="str">
            <v>Sub-Saharan Africa</v>
          </cell>
        </row>
        <row r="206">
          <cell r="A206" t="str">
            <v>Senegal</v>
          </cell>
          <cell r="B206" t="str">
            <v>SEN</v>
          </cell>
          <cell r="C206" t="str">
            <v>Sub-Saharan Africa</v>
          </cell>
        </row>
        <row r="207">
          <cell r="A207" t="str">
            <v>Singapore</v>
          </cell>
          <cell r="B207" t="str">
            <v>SGP</v>
          </cell>
          <cell r="C207" t="str">
            <v>East Asia &amp; Pacific</v>
          </cell>
        </row>
        <row r="208">
          <cell r="A208" t="str">
            <v>Solomon Islands</v>
          </cell>
          <cell r="B208" t="str">
            <v>SLB</v>
          </cell>
          <cell r="C208" t="str">
            <v>East Asia &amp; Pacific</v>
          </cell>
        </row>
        <row r="209">
          <cell r="A209" t="str">
            <v>Sierra Leone</v>
          </cell>
          <cell r="B209" t="str">
            <v>SLE</v>
          </cell>
          <cell r="C209" t="str">
            <v>Sub-Saharan Africa</v>
          </cell>
        </row>
        <row r="210">
          <cell r="A210" t="str">
            <v>El Salvador</v>
          </cell>
          <cell r="B210" t="str">
            <v>SLV</v>
          </cell>
          <cell r="C210" t="str">
            <v>Latin America &amp; Caribbean</v>
          </cell>
        </row>
        <row r="211">
          <cell r="A211" t="str">
            <v>San Marino</v>
          </cell>
          <cell r="B211" t="str">
            <v>SMR</v>
          </cell>
          <cell r="C211" t="str">
            <v>Europe &amp; Central Asia</v>
          </cell>
        </row>
        <row r="212">
          <cell r="A212" t="str">
            <v>Somalia</v>
          </cell>
          <cell r="B212" t="str">
            <v>SOM</v>
          </cell>
          <cell r="C212" t="str">
            <v>Sub-Saharan Africa</v>
          </cell>
        </row>
        <row r="213">
          <cell r="A213" t="str">
            <v>Serbia</v>
          </cell>
          <cell r="B213" t="str">
            <v>SRB</v>
          </cell>
          <cell r="C213" t="str">
            <v>Europe &amp; Central Asia</v>
          </cell>
        </row>
        <row r="214">
          <cell r="A214" t="str">
            <v>Sub-Saharan Africa (excluding high income)</v>
          </cell>
          <cell r="B214" t="str">
            <v>SSA</v>
          </cell>
        </row>
        <row r="215">
          <cell r="A215" t="str">
            <v>South Sudan</v>
          </cell>
          <cell r="B215" t="str">
            <v>SSD</v>
          </cell>
          <cell r="C215" t="str">
            <v>Sub-Saharan Africa</v>
          </cell>
        </row>
        <row r="216">
          <cell r="A216" t="str">
            <v>Sub-Saharan Africa</v>
          </cell>
          <cell r="B216" t="str">
            <v>SSF</v>
          </cell>
        </row>
        <row r="217">
          <cell r="A217" t="str">
            <v>Small states</v>
          </cell>
          <cell r="B217" t="str">
            <v>SST</v>
          </cell>
        </row>
        <row r="218">
          <cell r="A218" t="str">
            <v>São Tomé and Principe</v>
          </cell>
          <cell r="B218" t="str">
            <v>STP</v>
          </cell>
          <cell r="C218" t="str">
            <v>Sub-Saharan Africa</v>
          </cell>
        </row>
        <row r="219">
          <cell r="A219" t="str">
            <v>Suriname</v>
          </cell>
          <cell r="B219" t="str">
            <v>SUR</v>
          </cell>
          <cell r="C219" t="str">
            <v>Latin America &amp; Caribbean</v>
          </cell>
        </row>
        <row r="220">
          <cell r="A220" t="str">
            <v>Slovak Republic</v>
          </cell>
          <cell r="B220" t="str">
            <v>SVK</v>
          </cell>
          <cell r="C220" t="str">
            <v>Europe &amp; Central Asia</v>
          </cell>
        </row>
        <row r="221">
          <cell r="A221" t="str">
            <v>Slovenia</v>
          </cell>
          <cell r="B221" t="str">
            <v>SVN</v>
          </cell>
          <cell r="C221" t="str">
            <v>Europe &amp; Central Asia</v>
          </cell>
        </row>
        <row r="222">
          <cell r="A222" t="str">
            <v>Sweden</v>
          </cell>
          <cell r="B222" t="str">
            <v>SWE</v>
          </cell>
          <cell r="C222" t="str">
            <v>Europe &amp; Central Asia</v>
          </cell>
        </row>
        <row r="223">
          <cell r="A223" t="str">
            <v>Eswatini</v>
          </cell>
          <cell r="B223" t="str">
            <v>SWZ</v>
          </cell>
          <cell r="C223" t="str">
            <v>Sub-Saharan Africa</v>
          </cell>
        </row>
        <row r="224">
          <cell r="A224" t="str">
            <v>Sint Maarten (Dutch part)</v>
          </cell>
          <cell r="B224" t="str">
            <v>SXM</v>
          </cell>
          <cell r="C224" t="str">
            <v>Latin America &amp; Caribbean</v>
          </cell>
        </row>
        <row r="225">
          <cell r="A225" t="str">
            <v>Seychelles</v>
          </cell>
          <cell r="B225" t="str">
            <v>SYC</v>
          </cell>
          <cell r="C225" t="str">
            <v>Sub-Saharan Africa</v>
          </cell>
        </row>
        <row r="226">
          <cell r="A226" t="str">
            <v>Syrian Arab Republic</v>
          </cell>
          <cell r="B226" t="str">
            <v>SYR</v>
          </cell>
          <cell r="C226" t="str">
            <v>Middle East &amp; North Africa</v>
          </cell>
        </row>
        <row r="227">
          <cell r="A227" t="str">
            <v>Turks and Caicos Islands</v>
          </cell>
          <cell r="B227" t="str">
            <v>TCA</v>
          </cell>
          <cell r="C227" t="str">
            <v>Latin America &amp; Caribbean</v>
          </cell>
        </row>
        <row r="228">
          <cell r="A228" t="str">
            <v>Chad</v>
          </cell>
          <cell r="B228" t="str">
            <v>TCD</v>
          </cell>
          <cell r="C228" t="str">
            <v>Sub-Saharan Africa</v>
          </cell>
        </row>
        <row r="229">
          <cell r="A229" t="str">
            <v>East Asia &amp; Pacific (IDA &amp; IBRD)</v>
          </cell>
          <cell r="B229" t="str">
            <v>TEA</v>
          </cell>
        </row>
        <row r="230">
          <cell r="A230" t="str">
            <v>Europe &amp; Central Asia (IDA &amp; IBRD)</v>
          </cell>
          <cell r="B230" t="str">
            <v>TEC</v>
          </cell>
        </row>
        <row r="231">
          <cell r="A231" t="str">
            <v>Togo</v>
          </cell>
          <cell r="B231" t="str">
            <v>TGO</v>
          </cell>
          <cell r="C231" t="str">
            <v>Sub-Saharan Africa</v>
          </cell>
        </row>
        <row r="232">
          <cell r="A232" t="str">
            <v>Thailand</v>
          </cell>
          <cell r="B232" t="str">
            <v>THA</v>
          </cell>
          <cell r="C232" t="str">
            <v>East Asia &amp; Pacific</v>
          </cell>
        </row>
        <row r="233">
          <cell r="A233" t="str">
            <v>Tajikistan</v>
          </cell>
          <cell r="B233" t="str">
            <v>TJK</v>
          </cell>
          <cell r="C233" t="str">
            <v>Europe &amp; Central Asia</v>
          </cell>
        </row>
        <row r="234">
          <cell r="A234" t="str">
            <v>Turkmenistan</v>
          </cell>
          <cell r="B234" t="str">
            <v>TKM</v>
          </cell>
          <cell r="C234" t="str">
            <v>Europe &amp; Central Asia</v>
          </cell>
        </row>
        <row r="235">
          <cell r="A235" t="str">
            <v>Latin America &amp; Caribbean (IDA &amp; IBRD)</v>
          </cell>
          <cell r="B235" t="str">
            <v>TLA</v>
          </cell>
        </row>
        <row r="236">
          <cell r="A236" t="str">
            <v>Timor-Leste</v>
          </cell>
          <cell r="B236" t="str">
            <v>TLS</v>
          </cell>
          <cell r="C236" t="str">
            <v>East Asia &amp; Pacific</v>
          </cell>
        </row>
        <row r="237">
          <cell r="A237" t="str">
            <v>Middle East &amp; North Africa (IDA &amp; IBRD)</v>
          </cell>
          <cell r="B237" t="str">
            <v>TMN</v>
          </cell>
        </row>
        <row r="238">
          <cell r="A238" t="str">
            <v>Tonga</v>
          </cell>
          <cell r="B238" t="str">
            <v>TON</v>
          </cell>
          <cell r="C238" t="str">
            <v>East Asia &amp; Pacific</v>
          </cell>
        </row>
        <row r="239">
          <cell r="A239" t="str">
            <v>South Asia (IDA &amp; IBRD)</v>
          </cell>
          <cell r="B239" t="str">
            <v>TSA</v>
          </cell>
        </row>
        <row r="240">
          <cell r="A240" t="str">
            <v>Sub-Saharan Africa (IDA &amp; IBRD)</v>
          </cell>
          <cell r="B240" t="str">
            <v>TSS</v>
          </cell>
        </row>
        <row r="241">
          <cell r="A241" t="str">
            <v>Trinidad and Tobago</v>
          </cell>
          <cell r="B241" t="str">
            <v>TTO</v>
          </cell>
          <cell r="C241" t="str">
            <v>Latin America &amp; Caribbean</v>
          </cell>
        </row>
        <row r="242">
          <cell r="A242" t="str">
            <v>Tunisia</v>
          </cell>
          <cell r="B242" t="str">
            <v>TUN</v>
          </cell>
          <cell r="C242" t="str">
            <v>Middle East &amp; North Africa</v>
          </cell>
        </row>
        <row r="243">
          <cell r="A243" t="str">
            <v>Turkey</v>
          </cell>
          <cell r="B243" t="str">
            <v>TUR</v>
          </cell>
          <cell r="C243" t="str">
            <v>Europe &amp; Central Asia</v>
          </cell>
        </row>
        <row r="244">
          <cell r="A244" t="str">
            <v>Tuvalu</v>
          </cell>
          <cell r="B244" t="str">
            <v>TUV</v>
          </cell>
          <cell r="C244" t="str">
            <v>East Asia &amp; Pacific</v>
          </cell>
        </row>
        <row r="245">
          <cell r="A245" t="str">
            <v>Tanzania</v>
          </cell>
          <cell r="B245" t="str">
            <v>TZA</v>
          </cell>
          <cell r="C245" t="str">
            <v>Sub-Saharan Africa</v>
          </cell>
        </row>
        <row r="246">
          <cell r="A246" t="str">
            <v>Uganda</v>
          </cell>
          <cell r="B246" t="str">
            <v>UGA</v>
          </cell>
          <cell r="C246" t="str">
            <v>Sub-Saharan Africa</v>
          </cell>
        </row>
        <row r="247">
          <cell r="A247" t="str">
            <v>Ukraine</v>
          </cell>
          <cell r="B247" t="str">
            <v>UKR</v>
          </cell>
          <cell r="C247" t="str">
            <v>Europe &amp; Central Asia</v>
          </cell>
        </row>
        <row r="248">
          <cell r="A248" t="str">
            <v>Upper middle income</v>
          </cell>
          <cell r="B248" t="str">
            <v>UMC</v>
          </cell>
        </row>
        <row r="249">
          <cell r="A249" t="str">
            <v>Uruguay</v>
          </cell>
          <cell r="B249" t="str">
            <v>URY</v>
          </cell>
          <cell r="C249" t="str">
            <v>Latin America &amp; Caribbean</v>
          </cell>
        </row>
        <row r="250">
          <cell r="A250" t="str">
            <v>United States</v>
          </cell>
          <cell r="B250" t="str">
            <v>USA</v>
          </cell>
          <cell r="C250" t="str">
            <v>North America</v>
          </cell>
        </row>
        <row r="251">
          <cell r="A251" t="str">
            <v>Uzbekistan</v>
          </cell>
          <cell r="B251" t="str">
            <v>UZB</v>
          </cell>
          <cell r="C251" t="str">
            <v>Europe &amp; Central Asia</v>
          </cell>
        </row>
        <row r="252">
          <cell r="A252" t="str">
            <v>St. Vincent and the Grenadines</v>
          </cell>
          <cell r="B252" t="str">
            <v>VCT</v>
          </cell>
          <cell r="C252" t="str">
            <v>Latin America &amp; Caribbean</v>
          </cell>
        </row>
        <row r="253">
          <cell r="A253" t="str">
            <v>Venezuela, RB</v>
          </cell>
          <cell r="B253" t="str">
            <v>VEN</v>
          </cell>
          <cell r="C253" t="str">
            <v>Latin America &amp; Caribbean</v>
          </cell>
        </row>
        <row r="254">
          <cell r="A254" t="str">
            <v>British Virgin Islands</v>
          </cell>
          <cell r="B254" t="str">
            <v>VGB</v>
          </cell>
          <cell r="C254" t="str">
            <v>Latin America &amp; Caribbean</v>
          </cell>
        </row>
        <row r="255">
          <cell r="A255" t="str">
            <v>Virgin Islands (U.S.)</v>
          </cell>
          <cell r="B255" t="str">
            <v>VIR</v>
          </cell>
          <cell r="C255" t="str">
            <v>Latin America &amp; Caribbean</v>
          </cell>
        </row>
        <row r="256">
          <cell r="A256" t="str">
            <v>Vietnam</v>
          </cell>
          <cell r="B256" t="str">
            <v>VNM</v>
          </cell>
          <cell r="C256" t="str">
            <v>East Asia &amp; Pacific</v>
          </cell>
        </row>
        <row r="257">
          <cell r="A257" t="str">
            <v>Vanuatu</v>
          </cell>
          <cell r="B257" t="str">
            <v>VUT</v>
          </cell>
          <cell r="C257" t="str">
            <v>East Asia &amp; Pacific</v>
          </cell>
        </row>
        <row r="258">
          <cell r="A258" t="str">
            <v>World</v>
          </cell>
          <cell r="B258" t="str">
            <v>WLD</v>
          </cell>
        </row>
        <row r="259">
          <cell r="A259" t="str">
            <v>Samoa</v>
          </cell>
          <cell r="B259" t="str">
            <v>WSM</v>
          </cell>
          <cell r="C259" t="str">
            <v>East Asia &amp; Pacific</v>
          </cell>
        </row>
        <row r="260">
          <cell r="A260" t="str">
            <v>Kosovo</v>
          </cell>
          <cell r="B260" t="str">
            <v>XKX</v>
          </cell>
          <cell r="C260" t="str">
            <v>Europe &amp; Central Asia</v>
          </cell>
        </row>
        <row r="261">
          <cell r="A261" t="str">
            <v>Yemen, Rep.</v>
          </cell>
          <cell r="B261" t="str">
            <v>YEM</v>
          </cell>
          <cell r="C261" t="str">
            <v>Middle East &amp; North Africa</v>
          </cell>
        </row>
        <row r="262">
          <cell r="A262" t="str">
            <v>South Africa</v>
          </cell>
          <cell r="B262" t="str">
            <v>ZAF</v>
          </cell>
          <cell r="C262" t="str">
            <v>Sub-Saharan Africa</v>
          </cell>
        </row>
        <row r="263">
          <cell r="A263" t="str">
            <v>Zambia</v>
          </cell>
          <cell r="B263" t="str">
            <v>ZMB</v>
          </cell>
          <cell r="C263" t="str">
            <v>Sub-Saharan Africa</v>
          </cell>
        </row>
        <row r="264">
          <cell r="A264" t="str">
            <v>Zimbabwe</v>
          </cell>
          <cell r="B264" t="str">
            <v>ZWE</v>
          </cell>
          <cell r="C264" t="str">
            <v>Sub-Saharan Africa</v>
          </cell>
        </row>
      </sheetData>
      <sheetData sheetId="8"/>
      <sheetData sheetId="9"/>
      <sheetData sheetId="10"/>
      <sheetData sheetId="11"/>
      <sheetData sheetId="12">
        <row r="1">
          <cell r="F1" t="str">
            <v>Innovation</v>
          </cell>
          <cell r="G1" t="str">
            <v>Market efficiency</v>
          </cell>
          <cell r="H1" t="str">
            <v>Infrastructure</v>
          </cell>
          <cell r="I1" t="str">
            <v>Institutions</v>
          </cell>
        </row>
        <row r="2">
          <cell r="C2" t="str">
            <v>country</v>
          </cell>
          <cell r="D2" t="str">
            <v>code</v>
          </cell>
          <cell r="E2" t="str">
            <v>region</v>
          </cell>
          <cell r="F2" t="str">
            <v>inno</v>
          </cell>
          <cell r="G2" t="str">
            <v>effi</v>
          </cell>
          <cell r="H2" t="str">
            <v>infra</v>
          </cell>
          <cell r="I2" t="str">
            <v>gov</v>
          </cell>
        </row>
        <row r="3">
          <cell r="C3" t="str">
            <v>Afghanistan</v>
          </cell>
          <cell r="D3" t="str">
            <v>AFG</v>
          </cell>
          <cell r="E3" t="str">
            <v>South Asia</v>
          </cell>
          <cell r="F3">
            <v>-0.57415439999999995</v>
          </cell>
          <cell r="G3">
            <v>-0.30606129999999998</v>
          </cell>
          <cell r="H3">
            <v>-0.90850699999999995</v>
          </cell>
          <cell r="I3">
            <v>-1.4156010000000001</v>
          </cell>
        </row>
        <row r="4">
          <cell r="C4" t="str">
            <v>Afghanistan</v>
          </cell>
          <cell r="D4" t="str">
            <v>AFG</v>
          </cell>
          <cell r="E4" t="str">
            <v>South Asia</v>
          </cell>
          <cell r="F4">
            <v>-0.5745325</v>
          </cell>
          <cell r="G4">
            <v>-0.32210529999999998</v>
          </cell>
          <cell r="H4">
            <v>-0.94197699999999995</v>
          </cell>
          <cell r="I4">
            <v>-1.512543</v>
          </cell>
        </row>
        <row r="5">
          <cell r="C5" t="str">
            <v>Afghanistan</v>
          </cell>
          <cell r="D5" t="str">
            <v>AFG</v>
          </cell>
          <cell r="E5" t="str">
            <v>South Asia</v>
          </cell>
          <cell r="F5">
            <v>-0.5745325</v>
          </cell>
          <cell r="G5">
            <v>-0.31668170000000001</v>
          </cell>
          <cell r="H5">
            <v>-0.97707100000000002</v>
          </cell>
          <cell r="I5">
            <v>-1.4981880000000001</v>
          </cell>
        </row>
        <row r="6">
          <cell r="C6" t="str">
            <v>Afghanistan</v>
          </cell>
          <cell r="D6" t="str">
            <v>AFG</v>
          </cell>
          <cell r="E6" t="str">
            <v>South Asia</v>
          </cell>
          <cell r="F6">
            <v>-0.5745325</v>
          </cell>
          <cell r="G6">
            <v>-0.3440356</v>
          </cell>
          <cell r="H6">
            <v>-1.0166329999999999</v>
          </cell>
          <cell r="I6">
            <v>-1.669824</v>
          </cell>
        </row>
        <row r="7">
          <cell r="C7" t="str">
            <v>Afghanistan</v>
          </cell>
          <cell r="D7" t="str">
            <v>AFG</v>
          </cell>
          <cell r="E7" t="str">
            <v>South Asia</v>
          </cell>
          <cell r="F7">
            <v>-0.52089569999999996</v>
          </cell>
          <cell r="G7">
            <v>-0.29894559999999998</v>
          </cell>
          <cell r="H7">
            <v>-1.072783</v>
          </cell>
          <cell r="I7">
            <v>-1.7002090000000001</v>
          </cell>
        </row>
        <row r="8">
          <cell r="C8" t="str">
            <v>Afghanistan</v>
          </cell>
          <cell r="D8" t="str">
            <v>AFG</v>
          </cell>
          <cell r="E8" t="str">
            <v>South Asia</v>
          </cell>
          <cell r="F8">
            <v>-0.54436180000000001</v>
          </cell>
          <cell r="G8">
            <v>-0.38782460000000002</v>
          </cell>
          <cell r="H8">
            <v>-1.0984309999999999</v>
          </cell>
          <cell r="I8">
            <v>-1.7341979999999999</v>
          </cell>
        </row>
        <row r="9">
          <cell r="C9" t="str">
            <v>Afghanistan</v>
          </cell>
          <cell r="D9" t="str">
            <v>AFG</v>
          </cell>
          <cell r="E9" t="str">
            <v>South Asia</v>
          </cell>
          <cell r="F9">
            <v>-0.65705760000000002</v>
          </cell>
          <cell r="G9">
            <v>-0.40410940000000001</v>
          </cell>
          <cell r="H9">
            <v>-1.1423430000000001</v>
          </cell>
          <cell r="I9">
            <v>-1.709111</v>
          </cell>
        </row>
        <row r="10">
          <cell r="C10" t="str">
            <v>Afghanistan</v>
          </cell>
          <cell r="D10" t="str">
            <v>AFG</v>
          </cell>
          <cell r="E10" t="str">
            <v>South Asia</v>
          </cell>
          <cell r="F10">
            <v>-0.57415439999999995</v>
          </cell>
          <cell r="G10">
            <v>-0.52022679999999999</v>
          </cell>
          <cell r="H10">
            <v>-1.201003</v>
          </cell>
          <cell r="I10">
            <v>-1.632172</v>
          </cell>
        </row>
        <row r="11">
          <cell r="C11" t="str">
            <v>Afghanistan</v>
          </cell>
          <cell r="D11" t="str">
            <v>AFG</v>
          </cell>
          <cell r="E11" t="str">
            <v>South Asia</v>
          </cell>
          <cell r="F11">
            <v>-0.5747082</v>
          </cell>
          <cell r="G11">
            <v>-0.65276909999999999</v>
          </cell>
          <cell r="H11">
            <v>-1.2481679999999999</v>
          </cell>
          <cell r="I11">
            <v>-1.6005069999999999</v>
          </cell>
        </row>
        <row r="12">
          <cell r="C12" t="str">
            <v>Afghanistan</v>
          </cell>
          <cell r="D12" t="str">
            <v>AFG</v>
          </cell>
          <cell r="E12" t="str">
            <v>South Asia</v>
          </cell>
          <cell r="F12">
            <v>-0.5747082</v>
          </cell>
          <cell r="G12">
            <v>-0.59324659999999996</v>
          </cell>
          <cell r="H12">
            <v>-1.2863230000000001</v>
          </cell>
          <cell r="I12">
            <v>-1.489439</v>
          </cell>
        </row>
        <row r="13">
          <cell r="C13" t="str">
            <v>Afghanistan</v>
          </cell>
          <cell r="D13" t="str">
            <v>AFG</v>
          </cell>
          <cell r="E13" t="str">
            <v>South Asia</v>
          </cell>
          <cell r="F13">
            <v>-0.5747082</v>
          </cell>
          <cell r="G13">
            <v>-0.65751470000000001</v>
          </cell>
          <cell r="H13">
            <v>-1.3237239999999999</v>
          </cell>
          <cell r="I13">
            <v>-1.440137</v>
          </cell>
        </row>
        <row r="14">
          <cell r="C14" t="str">
            <v>Afghanistan</v>
          </cell>
          <cell r="D14" t="str">
            <v>AFG</v>
          </cell>
          <cell r="E14" t="str">
            <v>South Asia</v>
          </cell>
          <cell r="F14">
            <v>-0.5747082</v>
          </cell>
          <cell r="G14">
            <v>-0.72894510000000001</v>
          </cell>
          <cell r="H14">
            <v>-1.347791</v>
          </cell>
          <cell r="I14">
            <v>-1.5045440000000001</v>
          </cell>
        </row>
        <row r="15">
          <cell r="C15" t="str">
            <v>Afghanistan</v>
          </cell>
          <cell r="D15" t="str">
            <v>AFG</v>
          </cell>
          <cell r="E15" t="str">
            <v>South Asia</v>
          </cell>
          <cell r="F15">
            <v>-0.5747082</v>
          </cell>
          <cell r="G15">
            <v>-0.65956130000000002</v>
          </cell>
          <cell r="H15">
            <v>-1.376655</v>
          </cell>
          <cell r="I15">
            <v>-1.6980010000000001</v>
          </cell>
        </row>
        <row r="16">
          <cell r="C16" t="str">
            <v>Afghanistan</v>
          </cell>
          <cell r="D16" t="str">
            <v>AFG</v>
          </cell>
          <cell r="E16" t="str">
            <v>South Asia</v>
          </cell>
          <cell r="F16">
            <v>-0.5747082</v>
          </cell>
          <cell r="G16">
            <v>-0.73744759999999998</v>
          </cell>
          <cell r="H16">
            <v>-1.4010389999999999</v>
          </cell>
          <cell r="I16">
            <v>-1.89354</v>
          </cell>
        </row>
        <row r="17">
          <cell r="C17" t="str">
            <v>Afghanistan</v>
          </cell>
          <cell r="D17" t="str">
            <v>AFG</v>
          </cell>
          <cell r="E17" t="str">
            <v>South Asia</v>
          </cell>
          <cell r="F17">
            <v>-0.5747082</v>
          </cell>
          <cell r="G17">
            <v>-0.59988830000000004</v>
          </cell>
          <cell r="H17">
            <v>-1.4227540000000001</v>
          </cell>
          <cell r="I17">
            <v>-2.0890460000000002</v>
          </cell>
        </row>
        <row r="18">
          <cell r="C18" t="str">
            <v>Afghanistan</v>
          </cell>
          <cell r="D18" t="str">
            <v>AFG</v>
          </cell>
          <cell r="E18" t="str">
            <v>South Asia</v>
          </cell>
          <cell r="F18">
            <v>-0.5750864</v>
          </cell>
          <cell r="G18">
            <v>-0.73682950000000003</v>
          </cell>
          <cell r="H18">
            <v>-1.4468939999999999</v>
          </cell>
          <cell r="I18">
            <v>-2.0744319999999998</v>
          </cell>
        </row>
        <row r="19">
          <cell r="C19" t="str">
            <v>Afghanistan</v>
          </cell>
          <cell r="D19" t="str">
            <v>AFG</v>
          </cell>
          <cell r="E19" t="str">
            <v>South Asia</v>
          </cell>
          <cell r="F19">
            <v>-0.5750864</v>
          </cell>
          <cell r="G19">
            <v>-0.64596920000000002</v>
          </cell>
          <cell r="H19">
            <v>-1.4695530000000001</v>
          </cell>
          <cell r="I19">
            <v>-2.0598190000000001</v>
          </cell>
        </row>
        <row r="20">
          <cell r="C20" t="str">
            <v>Afghanistan</v>
          </cell>
          <cell r="D20" t="str">
            <v>AFG</v>
          </cell>
          <cell r="E20" t="str">
            <v>South Asia</v>
          </cell>
          <cell r="F20">
            <v>-0.57546450000000005</v>
          </cell>
          <cell r="G20">
            <v>-0.70502960000000003</v>
          </cell>
          <cell r="H20">
            <v>-1.492362</v>
          </cell>
          <cell r="I20">
            <v>-2.0464009999999999</v>
          </cell>
        </row>
        <row r="21">
          <cell r="C21" t="str">
            <v>Afghanistan</v>
          </cell>
          <cell r="D21" t="str">
            <v>AFG</v>
          </cell>
          <cell r="E21" t="str">
            <v>South Asia</v>
          </cell>
          <cell r="F21">
            <v>-0.57546450000000005</v>
          </cell>
          <cell r="G21">
            <v>-0.71988240000000003</v>
          </cell>
          <cell r="H21">
            <v>-1.515323</v>
          </cell>
          <cell r="I21">
            <v>-2.0330189999999999</v>
          </cell>
        </row>
        <row r="22">
          <cell r="C22" t="str">
            <v>Afghanistan</v>
          </cell>
          <cell r="D22" t="str">
            <v>AFG</v>
          </cell>
          <cell r="E22" t="str">
            <v>South Asia</v>
          </cell>
          <cell r="F22">
            <v>-0.57565370000000005</v>
          </cell>
          <cell r="G22">
            <v>-0.78540810000000005</v>
          </cell>
          <cell r="H22">
            <v>-1.537954</v>
          </cell>
          <cell r="I22">
            <v>-2.0470410000000001</v>
          </cell>
        </row>
        <row r="23">
          <cell r="C23" t="str">
            <v>Afghanistan</v>
          </cell>
          <cell r="D23" t="str">
            <v>AFG</v>
          </cell>
          <cell r="E23" t="str">
            <v>South Asia</v>
          </cell>
          <cell r="F23">
            <v>-0.57603179999999998</v>
          </cell>
          <cell r="G23">
            <v>-0.81812689999999999</v>
          </cell>
          <cell r="H23">
            <v>-1.5392870000000001</v>
          </cell>
          <cell r="I23">
            <v>-2.0790799999999998</v>
          </cell>
        </row>
        <row r="24">
          <cell r="C24" t="str">
            <v>Afghanistan</v>
          </cell>
          <cell r="D24" t="str">
            <v>AFG</v>
          </cell>
          <cell r="E24" t="str">
            <v>South Asia</v>
          </cell>
          <cell r="F24">
            <v>-0.57603179999999998</v>
          </cell>
          <cell r="G24">
            <v>-0.86107180000000005</v>
          </cell>
          <cell r="H24">
            <v>-1.5400180000000001</v>
          </cell>
          <cell r="I24">
            <v>-2.1111200000000001</v>
          </cell>
        </row>
        <row r="25">
          <cell r="C25" t="str">
            <v>Afghanistan</v>
          </cell>
          <cell r="D25" t="str">
            <v>AFG</v>
          </cell>
          <cell r="E25" t="str">
            <v>South Asia</v>
          </cell>
          <cell r="F25">
            <v>-0.57603179999999998</v>
          </cell>
          <cell r="G25">
            <v>-0.89536079999999996</v>
          </cell>
          <cell r="H25">
            <v>-1.54098</v>
          </cell>
          <cell r="I25">
            <v>-2.1431740000000001</v>
          </cell>
        </row>
        <row r="26">
          <cell r="C26" t="str">
            <v>Afghanistan</v>
          </cell>
          <cell r="D26" t="str">
            <v>AFG</v>
          </cell>
          <cell r="E26" t="str">
            <v>South Asia</v>
          </cell>
          <cell r="F26">
            <v>-0.57584270000000004</v>
          </cell>
          <cell r="G26">
            <v>-0.9150007</v>
          </cell>
          <cell r="H26">
            <v>-1.5410250000000001</v>
          </cell>
          <cell r="I26">
            <v>-2.175195</v>
          </cell>
        </row>
        <row r="27">
          <cell r="C27" t="str">
            <v>Afghanistan</v>
          </cell>
          <cell r="D27" t="str">
            <v>AFG</v>
          </cell>
          <cell r="E27" t="str">
            <v>South Asia</v>
          </cell>
          <cell r="F27">
            <v>-0.57584270000000004</v>
          </cell>
          <cell r="G27">
            <v>-0.90607320000000002</v>
          </cell>
          <cell r="H27">
            <v>-1.6183479999999999</v>
          </cell>
          <cell r="I27">
            <v>-2.2072500000000002</v>
          </cell>
        </row>
        <row r="28">
          <cell r="C28" t="str">
            <v>Afghanistan</v>
          </cell>
          <cell r="D28" t="str">
            <v>AFG</v>
          </cell>
          <cell r="E28" t="str">
            <v>South Asia</v>
          </cell>
          <cell r="F28">
            <v>-0.57546450000000005</v>
          </cell>
          <cell r="G28">
            <v>-0.94001080000000004</v>
          </cell>
          <cell r="H28">
            <v>-1.6395919999999999</v>
          </cell>
          <cell r="I28">
            <v>-2.2392889999999999</v>
          </cell>
        </row>
        <row r="29">
          <cell r="C29" t="str">
            <v>Afghanistan</v>
          </cell>
          <cell r="D29" t="str">
            <v>AFG</v>
          </cell>
          <cell r="E29" t="str">
            <v>South Asia</v>
          </cell>
          <cell r="F29">
            <v>-0.57546450000000005</v>
          </cell>
          <cell r="G29">
            <v>-0.97029569999999998</v>
          </cell>
          <cell r="H29">
            <v>-1.6609290000000001</v>
          </cell>
          <cell r="I29">
            <v>-2.271344</v>
          </cell>
        </row>
        <row r="30">
          <cell r="C30" t="str">
            <v>Afghanistan</v>
          </cell>
          <cell r="D30" t="str">
            <v>AFG</v>
          </cell>
          <cell r="E30" t="str">
            <v>South Asia</v>
          </cell>
          <cell r="F30">
            <v>-0.57546450000000005</v>
          </cell>
          <cell r="G30">
            <v>-1.0003550000000001</v>
          </cell>
          <cell r="H30">
            <v>-1.6822649999999999</v>
          </cell>
          <cell r="I30">
            <v>-2.3033649999999999</v>
          </cell>
        </row>
        <row r="31">
          <cell r="C31" t="str">
            <v>Afghanistan</v>
          </cell>
          <cell r="D31" t="str">
            <v>AFG</v>
          </cell>
          <cell r="E31" t="str">
            <v>South Asia</v>
          </cell>
          <cell r="F31">
            <v>-0.57546450000000005</v>
          </cell>
          <cell r="G31">
            <v>-1.020602</v>
          </cell>
          <cell r="H31">
            <v>-1.7036210000000001</v>
          </cell>
          <cell r="I31">
            <v>-2.335404</v>
          </cell>
        </row>
        <row r="32">
          <cell r="C32" t="str">
            <v>Afghanistan</v>
          </cell>
          <cell r="D32" t="str">
            <v>AFG</v>
          </cell>
          <cell r="E32" t="str">
            <v>South Asia</v>
          </cell>
          <cell r="F32">
            <v>-0.57546450000000005</v>
          </cell>
          <cell r="G32">
            <v>-1.059817</v>
          </cell>
          <cell r="H32">
            <v>-1.724993</v>
          </cell>
          <cell r="I32">
            <v>-2.3674590000000002</v>
          </cell>
        </row>
        <row r="33">
          <cell r="C33" t="str">
            <v>Albania</v>
          </cell>
          <cell r="D33" t="str">
            <v>ALB</v>
          </cell>
          <cell r="E33" t="str">
            <v>Europe &amp; Central Asia</v>
          </cell>
          <cell r="F33">
            <v>-0.58170449999999996</v>
          </cell>
          <cell r="G33">
            <v>0.343476</v>
          </cell>
          <cell r="H33">
            <v>0.3408041</v>
          </cell>
          <cell r="I33">
            <v>8.4403500000000006E-2</v>
          </cell>
        </row>
        <row r="34">
          <cell r="C34" t="str">
            <v>Albania</v>
          </cell>
          <cell r="D34" t="str">
            <v>ALB</v>
          </cell>
          <cell r="E34" t="str">
            <v>Europe &amp; Central Asia</v>
          </cell>
          <cell r="F34">
            <v>-0.56291530000000001</v>
          </cell>
          <cell r="G34">
            <v>0.3214321</v>
          </cell>
          <cell r="H34">
            <v>0.41827789999999998</v>
          </cell>
          <cell r="I34">
            <v>-0.10050290000000001</v>
          </cell>
        </row>
        <row r="35">
          <cell r="C35" t="str">
            <v>Albania</v>
          </cell>
          <cell r="D35" t="str">
            <v>ALB</v>
          </cell>
          <cell r="E35" t="str">
            <v>Europe &amp; Central Asia</v>
          </cell>
          <cell r="F35">
            <v>-0.55744510000000003</v>
          </cell>
          <cell r="G35">
            <v>0.25909199999999999</v>
          </cell>
          <cell r="H35">
            <v>0.37480849999999999</v>
          </cell>
          <cell r="I35">
            <v>-0.13259889999999999</v>
          </cell>
        </row>
        <row r="36">
          <cell r="C36" t="str">
            <v>Albania</v>
          </cell>
          <cell r="D36" t="str">
            <v>ALB</v>
          </cell>
          <cell r="E36" t="str">
            <v>Europe &amp; Central Asia</v>
          </cell>
          <cell r="F36">
            <v>-0.56810240000000001</v>
          </cell>
          <cell r="G36">
            <v>0.36200589999999999</v>
          </cell>
          <cell r="H36">
            <v>0.33870990000000001</v>
          </cell>
          <cell r="I36">
            <v>-0.106561</v>
          </cell>
        </row>
        <row r="37">
          <cell r="C37" t="str">
            <v>Albania</v>
          </cell>
          <cell r="D37" t="str">
            <v>ALB</v>
          </cell>
          <cell r="E37" t="str">
            <v>Europe &amp; Central Asia</v>
          </cell>
          <cell r="F37">
            <v>-0.48422670000000001</v>
          </cell>
          <cell r="G37">
            <v>0.35260380000000002</v>
          </cell>
          <cell r="H37">
            <v>0.35585169999999999</v>
          </cell>
          <cell r="I37">
            <v>-5.68462E-2</v>
          </cell>
        </row>
        <row r="38">
          <cell r="C38" t="str">
            <v>Albania</v>
          </cell>
          <cell r="D38" t="str">
            <v>ALB</v>
          </cell>
          <cell r="E38" t="str">
            <v>Europe &amp; Central Asia</v>
          </cell>
          <cell r="F38">
            <v>-0.48999540000000003</v>
          </cell>
          <cell r="G38">
            <v>0.31320690000000001</v>
          </cell>
          <cell r="H38">
            <v>0.27193600000000001</v>
          </cell>
          <cell r="I38">
            <v>-4.2410499999999997E-2</v>
          </cell>
        </row>
        <row r="39">
          <cell r="C39" t="str">
            <v>Albania</v>
          </cell>
          <cell r="D39" t="str">
            <v>ALB</v>
          </cell>
          <cell r="E39" t="str">
            <v>Europe &amp; Central Asia</v>
          </cell>
          <cell r="F39">
            <v>-0.48015639999999998</v>
          </cell>
          <cell r="G39">
            <v>3.7235699999999997E-2</v>
          </cell>
          <cell r="H39">
            <v>0.2081558</v>
          </cell>
          <cell r="I39">
            <v>-9.9033800000000005E-2</v>
          </cell>
        </row>
        <row r="40">
          <cell r="C40" t="str">
            <v>Albania</v>
          </cell>
          <cell r="D40" t="str">
            <v>ALB</v>
          </cell>
          <cell r="E40" t="str">
            <v>Europe &amp; Central Asia</v>
          </cell>
          <cell r="F40">
            <v>-0.50233380000000005</v>
          </cell>
          <cell r="G40">
            <v>-1.8090599999999998E-2</v>
          </cell>
          <cell r="H40">
            <v>0.21450279999999999</v>
          </cell>
          <cell r="I40">
            <v>-0.19615589999999999</v>
          </cell>
        </row>
        <row r="41">
          <cell r="C41" t="str">
            <v>Albania</v>
          </cell>
          <cell r="D41" t="str">
            <v>ALB</v>
          </cell>
          <cell r="E41" t="str">
            <v>Europe &amp; Central Asia</v>
          </cell>
          <cell r="F41">
            <v>-0.49905919999999998</v>
          </cell>
          <cell r="G41">
            <v>-2.0460200000000001E-2</v>
          </cell>
          <cell r="H41">
            <v>0.203844</v>
          </cell>
          <cell r="I41">
            <v>-0.31693830000000001</v>
          </cell>
        </row>
        <row r="42">
          <cell r="C42" t="str">
            <v>Albania</v>
          </cell>
          <cell r="D42" t="str">
            <v>ALB</v>
          </cell>
          <cell r="E42" t="str">
            <v>Europe &amp; Central Asia</v>
          </cell>
          <cell r="F42">
            <v>-0.50298980000000004</v>
          </cell>
          <cell r="G42">
            <v>-3.38812E-2</v>
          </cell>
          <cell r="H42">
            <v>0.16488</v>
          </cell>
          <cell r="I42">
            <v>-0.38828610000000002</v>
          </cell>
        </row>
        <row r="43">
          <cell r="C43" t="str">
            <v>Albania</v>
          </cell>
          <cell r="D43" t="str">
            <v>ALB</v>
          </cell>
          <cell r="E43" t="str">
            <v>Europe &amp; Central Asia</v>
          </cell>
          <cell r="F43">
            <v>-0.48123070000000001</v>
          </cell>
          <cell r="G43">
            <v>7.1615600000000001E-2</v>
          </cell>
          <cell r="H43">
            <v>0.13525090000000001</v>
          </cell>
          <cell r="I43">
            <v>-0.30304039999999999</v>
          </cell>
        </row>
        <row r="44">
          <cell r="C44" t="str">
            <v>Albania</v>
          </cell>
          <cell r="D44" t="str">
            <v>ALB</v>
          </cell>
          <cell r="E44" t="str">
            <v>Europe &amp; Central Asia</v>
          </cell>
          <cell r="F44">
            <v>-0.50430010000000003</v>
          </cell>
          <cell r="G44">
            <v>-7.7168500000000001E-2</v>
          </cell>
          <cell r="H44">
            <v>9.4561300000000001E-2</v>
          </cell>
          <cell r="I44">
            <v>-0.40379660000000001</v>
          </cell>
        </row>
        <row r="45">
          <cell r="C45" t="str">
            <v>Albania</v>
          </cell>
          <cell r="D45" t="str">
            <v>ALB</v>
          </cell>
          <cell r="E45" t="str">
            <v>Europe &amp; Central Asia</v>
          </cell>
          <cell r="F45">
            <v>-0.54706189999999999</v>
          </cell>
          <cell r="G45">
            <v>-0.1122977</v>
          </cell>
          <cell r="H45">
            <v>1.9854400000000001E-2</v>
          </cell>
          <cell r="I45">
            <v>-0.40737200000000001</v>
          </cell>
        </row>
        <row r="46">
          <cell r="C46" t="str">
            <v>Albania</v>
          </cell>
          <cell r="D46" t="str">
            <v>ALB</v>
          </cell>
          <cell r="E46" t="str">
            <v>Europe &amp; Central Asia</v>
          </cell>
          <cell r="F46">
            <v>-0.5831383</v>
          </cell>
          <cell r="G46">
            <v>-0.20821229999999999</v>
          </cell>
          <cell r="H46">
            <v>-3.7069900000000003E-2</v>
          </cell>
          <cell r="I46">
            <v>-0.50274540000000001</v>
          </cell>
        </row>
        <row r="47">
          <cell r="C47" t="str">
            <v>Albania</v>
          </cell>
          <cell r="D47" t="str">
            <v>ALB</v>
          </cell>
          <cell r="E47" t="str">
            <v>Europe &amp; Central Asia</v>
          </cell>
          <cell r="F47">
            <v>-0.6188903</v>
          </cell>
          <cell r="G47">
            <v>-0.20440929999999999</v>
          </cell>
          <cell r="H47">
            <v>-7.91134E-2</v>
          </cell>
          <cell r="I47">
            <v>-0.59815359999999995</v>
          </cell>
        </row>
        <row r="48">
          <cell r="C48" t="str">
            <v>Albania</v>
          </cell>
          <cell r="D48" t="str">
            <v>ALB</v>
          </cell>
          <cell r="E48" t="str">
            <v>Europe &amp; Central Asia</v>
          </cell>
          <cell r="F48">
            <v>-0.61659430000000004</v>
          </cell>
          <cell r="G48">
            <v>-0.19203780000000001</v>
          </cell>
          <cell r="H48">
            <v>-8.3836400000000005E-2</v>
          </cell>
          <cell r="I48">
            <v>-0.60396399999999995</v>
          </cell>
        </row>
        <row r="49">
          <cell r="C49" t="str">
            <v>Albania</v>
          </cell>
          <cell r="D49" t="str">
            <v>ALB</v>
          </cell>
          <cell r="E49" t="str">
            <v>Europe &amp; Central Asia</v>
          </cell>
          <cell r="F49">
            <v>-0.61508160000000001</v>
          </cell>
          <cell r="G49">
            <v>-0.234989</v>
          </cell>
          <cell r="H49">
            <v>-0.1071463</v>
          </cell>
          <cell r="I49">
            <v>-0.60975789999999996</v>
          </cell>
        </row>
        <row r="50">
          <cell r="C50" t="str">
            <v>Albania</v>
          </cell>
          <cell r="D50" t="str">
            <v>ALB</v>
          </cell>
          <cell r="E50" t="str">
            <v>Europe &amp; Central Asia</v>
          </cell>
          <cell r="F50">
            <v>-0.61732379999999998</v>
          </cell>
          <cell r="G50">
            <v>-0.21253900000000001</v>
          </cell>
          <cell r="H50">
            <v>-0.1233643</v>
          </cell>
          <cell r="I50">
            <v>-0.63241349999999996</v>
          </cell>
        </row>
        <row r="51">
          <cell r="C51" t="str">
            <v>Albania</v>
          </cell>
          <cell r="D51" t="str">
            <v>ALB</v>
          </cell>
          <cell r="E51" t="str">
            <v>Europe &amp; Central Asia</v>
          </cell>
          <cell r="F51">
            <v>-0.60166940000000002</v>
          </cell>
          <cell r="G51">
            <v>-0.22422610000000001</v>
          </cell>
          <cell r="H51">
            <v>-0.12817219999999999</v>
          </cell>
          <cell r="I51">
            <v>-0.65508500000000003</v>
          </cell>
        </row>
        <row r="52">
          <cell r="C52" t="str">
            <v>Albania</v>
          </cell>
          <cell r="D52" t="str">
            <v>ALB</v>
          </cell>
          <cell r="E52" t="str">
            <v>Europe &amp; Central Asia</v>
          </cell>
          <cell r="F52">
            <v>-0.60562689999999997</v>
          </cell>
          <cell r="G52">
            <v>-0.1993096</v>
          </cell>
          <cell r="H52">
            <v>-0.16775180000000001</v>
          </cell>
          <cell r="I52">
            <v>-0.72695710000000002</v>
          </cell>
        </row>
        <row r="53">
          <cell r="C53" t="str">
            <v>Albania</v>
          </cell>
          <cell r="D53" t="str">
            <v>ALB</v>
          </cell>
          <cell r="E53" t="str">
            <v>Europe &amp; Central Asia</v>
          </cell>
          <cell r="F53">
            <v>-0.59314679999999997</v>
          </cell>
          <cell r="G53">
            <v>-0.2021974</v>
          </cell>
          <cell r="H53">
            <v>-0.1801307</v>
          </cell>
          <cell r="I53">
            <v>-0.76777810000000002</v>
          </cell>
        </row>
        <row r="54">
          <cell r="C54" t="str">
            <v>Albania</v>
          </cell>
          <cell r="D54" t="str">
            <v>ALB</v>
          </cell>
          <cell r="E54" t="str">
            <v>Europe &amp; Central Asia</v>
          </cell>
          <cell r="F54">
            <v>-0.62698100000000001</v>
          </cell>
          <cell r="G54">
            <v>-0.17331360000000001</v>
          </cell>
          <cell r="H54">
            <v>-0.1898562</v>
          </cell>
          <cell r="I54">
            <v>-0.8085639</v>
          </cell>
        </row>
        <row r="55">
          <cell r="C55" t="str">
            <v>Albania</v>
          </cell>
          <cell r="D55" t="str">
            <v>ALB</v>
          </cell>
          <cell r="E55" t="str">
            <v>Europe &amp; Central Asia</v>
          </cell>
          <cell r="F55">
            <v>-0.62544140000000004</v>
          </cell>
          <cell r="G55">
            <v>-0.17719289999999999</v>
          </cell>
          <cell r="H55">
            <v>-0.18291859999999999</v>
          </cell>
          <cell r="I55">
            <v>-0.84940269999999995</v>
          </cell>
        </row>
        <row r="56">
          <cell r="C56" t="str">
            <v>Albania</v>
          </cell>
          <cell r="D56" t="str">
            <v>ALB</v>
          </cell>
          <cell r="E56" t="str">
            <v>Europe &amp; Central Asia</v>
          </cell>
          <cell r="F56">
            <v>-0.59087769999999995</v>
          </cell>
          <cell r="G56">
            <v>-0.50271480000000002</v>
          </cell>
          <cell r="H56">
            <v>-0.17969489999999999</v>
          </cell>
          <cell r="I56">
            <v>-0.89025719999999997</v>
          </cell>
        </row>
        <row r="57">
          <cell r="C57" t="str">
            <v>Albania</v>
          </cell>
          <cell r="D57" t="str">
            <v>ALB</v>
          </cell>
          <cell r="E57" t="str">
            <v>Europe &amp; Central Asia</v>
          </cell>
          <cell r="F57">
            <v>-0.59216100000000005</v>
          </cell>
          <cell r="G57">
            <v>-0.51717299999999999</v>
          </cell>
          <cell r="H57">
            <v>-0.1908581</v>
          </cell>
          <cell r="I57">
            <v>-0.93106009999999995</v>
          </cell>
        </row>
        <row r="58">
          <cell r="C58" t="str">
            <v>Albania</v>
          </cell>
          <cell r="D58" t="str">
            <v>ALB</v>
          </cell>
          <cell r="E58" t="str">
            <v>Europe &amp; Central Asia</v>
          </cell>
          <cell r="F58">
            <v>-0.58971629999999997</v>
          </cell>
          <cell r="G58">
            <v>-0.53149930000000001</v>
          </cell>
          <cell r="H58">
            <v>-0.18984429999999999</v>
          </cell>
          <cell r="I58">
            <v>-0.97189879999999995</v>
          </cell>
        </row>
        <row r="59">
          <cell r="C59" t="str">
            <v>Albania</v>
          </cell>
          <cell r="D59" t="str">
            <v>ALB</v>
          </cell>
          <cell r="E59" t="str">
            <v>Europe &amp; Central Asia</v>
          </cell>
          <cell r="F59">
            <v>-0.59006760000000003</v>
          </cell>
          <cell r="G59">
            <v>-0.54661800000000005</v>
          </cell>
          <cell r="H59">
            <v>-0.19574949999999999</v>
          </cell>
          <cell r="I59">
            <v>-1.0127200000000001</v>
          </cell>
        </row>
        <row r="60">
          <cell r="C60" t="str">
            <v>Albania</v>
          </cell>
          <cell r="D60" t="str">
            <v>ALB</v>
          </cell>
          <cell r="E60" t="str">
            <v>Europe &amp; Central Asia</v>
          </cell>
          <cell r="F60">
            <v>-0.58948679999999998</v>
          </cell>
          <cell r="G60">
            <v>-0.56398009999999998</v>
          </cell>
          <cell r="H60">
            <v>-0.19284019999999999</v>
          </cell>
          <cell r="I60">
            <v>-1.053523</v>
          </cell>
        </row>
        <row r="61">
          <cell r="C61" t="str">
            <v>Albania</v>
          </cell>
          <cell r="D61" t="str">
            <v>ALB</v>
          </cell>
          <cell r="E61" t="str">
            <v>Europe &amp; Central Asia</v>
          </cell>
          <cell r="F61">
            <v>-0.58910859999999998</v>
          </cell>
          <cell r="G61">
            <v>-0.57658909999999997</v>
          </cell>
          <cell r="H61">
            <v>-0.18449969999999999</v>
          </cell>
          <cell r="I61">
            <v>-1.0943620000000001</v>
          </cell>
        </row>
        <row r="62">
          <cell r="C62" t="str">
            <v>Albania</v>
          </cell>
          <cell r="D62" t="str">
            <v>ALB</v>
          </cell>
          <cell r="E62" t="str">
            <v>Europe &amp; Central Asia</v>
          </cell>
          <cell r="F62">
            <v>-0.58910859999999998</v>
          </cell>
          <cell r="G62">
            <v>-0.58893390000000001</v>
          </cell>
          <cell r="H62">
            <v>-0.22198380000000001</v>
          </cell>
          <cell r="I62">
            <v>-1.1351830000000001</v>
          </cell>
        </row>
        <row r="63">
          <cell r="C63" t="str">
            <v>Algeria</v>
          </cell>
          <cell r="D63" t="str">
            <v>DZA</v>
          </cell>
          <cell r="E63" t="str">
            <v>Middle East &amp; North Africa</v>
          </cell>
          <cell r="F63">
            <v>-0.48869810000000002</v>
          </cell>
          <cell r="G63">
            <v>-0.51021640000000001</v>
          </cell>
          <cell r="H63">
            <v>0.17781739999999999</v>
          </cell>
          <cell r="I63">
            <v>-0.76264659999999995</v>
          </cell>
        </row>
        <row r="64">
          <cell r="C64" t="str">
            <v>Algeria</v>
          </cell>
          <cell r="D64" t="str">
            <v>DZA</v>
          </cell>
          <cell r="E64" t="str">
            <v>Middle East &amp; North Africa</v>
          </cell>
          <cell r="F64">
            <v>-0.46146690000000001</v>
          </cell>
          <cell r="G64">
            <v>-0.50703770000000004</v>
          </cell>
          <cell r="H64">
            <v>0.1745652</v>
          </cell>
          <cell r="I64">
            <v>-0.72878739999999997</v>
          </cell>
        </row>
        <row r="65">
          <cell r="C65" t="str">
            <v>Algeria</v>
          </cell>
          <cell r="D65" t="str">
            <v>DZA</v>
          </cell>
          <cell r="E65" t="str">
            <v>Middle East &amp; North Africa</v>
          </cell>
          <cell r="F65">
            <v>-0.46907189999999999</v>
          </cell>
          <cell r="G65">
            <v>-0.52500020000000003</v>
          </cell>
          <cell r="H65">
            <v>0.17293729999999999</v>
          </cell>
          <cell r="I65">
            <v>-0.78727449999999999</v>
          </cell>
        </row>
        <row r="66">
          <cell r="C66" t="str">
            <v>Algeria</v>
          </cell>
          <cell r="D66" t="str">
            <v>DZA</v>
          </cell>
          <cell r="E66" t="str">
            <v>Middle East &amp; North Africa</v>
          </cell>
          <cell r="F66">
            <v>-0.48136380000000001</v>
          </cell>
          <cell r="G66">
            <v>-0.53301880000000001</v>
          </cell>
          <cell r="H66">
            <v>0.15330679999999999</v>
          </cell>
          <cell r="I66">
            <v>-0.81108250000000004</v>
          </cell>
        </row>
        <row r="67">
          <cell r="C67" t="str">
            <v>Algeria</v>
          </cell>
          <cell r="D67" t="str">
            <v>DZA</v>
          </cell>
          <cell r="E67" t="str">
            <v>Middle East &amp; North Africa</v>
          </cell>
          <cell r="F67">
            <v>-0.49146719999999999</v>
          </cell>
          <cell r="G67">
            <v>-0.54182989999999998</v>
          </cell>
          <cell r="H67">
            <v>0.13197439999999999</v>
          </cell>
          <cell r="I67">
            <v>-0.77197070000000001</v>
          </cell>
        </row>
        <row r="68">
          <cell r="C68" t="str">
            <v>Algeria</v>
          </cell>
          <cell r="D68" t="str">
            <v>DZA</v>
          </cell>
          <cell r="E68" t="str">
            <v>Middle East &amp; North Africa</v>
          </cell>
          <cell r="F68">
            <v>-0.4952491</v>
          </cell>
          <cell r="G68">
            <v>-0.60864200000000002</v>
          </cell>
          <cell r="H68">
            <v>0.1170747</v>
          </cell>
          <cell r="I68">
            <v>-0.78281000000000001</v>
          </cell>
        </row>
        <row r="69">
          <cell r="C69" t="str">
            <v>Algeria</v>
          </cell>
          <cell r="D69" t="str">
            <v>DZA</v>
          </cell>
          <cell r="E69" t="str">
            <v>Middle East &amp; North Africa</v>
          </cell>
          <cell r="F69">
            <v>-0.50532569999999999</v>
          </cell>
          <cell r="G69">
            <v>-0.61216899999999996</v>
          </cell>
          <cell r="H69">
            <v>9.91948E-2</v>
          </cell>
          <cell r="I69">
            <v>-0.70140749999999996</v>
          </cell>
        </row>
        <row r="70">
          <cell r="C70" t="str">
            <v>Algeria</v>
          </cell>
          <cell r="D70" t="str">
            <v>DZA</v>
          </cell>
          <cell r="E70" t="str">
            <v>Middle East &amp; North Africa</v>
          </cell>
          <cell r="F70">
            <v>-0.50763599999999998</v>
          </cell>
          <cell r="G70">
            <v>-0.63168190000000002</v>
          </cell>
          <cell r="H70">
            <v>0.1092229</v>
          </cell>
          <cell r="I70">
            <v>-0.65868539999999998</v>
          </cell>
        </row>
        <row r="71">
          <cell r="C71" t="str">
            <v>Algeria</v>
          </cell>
          <cell r="D71" t="str">
            <v>DZA</v>
          </cell>
          <cell r="E71" t="str">
            <v>Middle East &amp; North Africa</v>
          </cell>
          <cell r="F71">
            <v>-0.51610480000000003</v>
          </cell>
          <cell r="G71">
            <v>-0.67146070000000002</v>
          </cell>
          <cell r="H71">
            <v>4.9980400000000001E-2</v>
          </cell>
          <cell r="I71">
            <v>-0.6035083</v>
          </cell>
        </row>
        <row r="72">
          <cell r="C72" t="str">
            <v>Algeria</v>
          </cell>
          <cell r="D72" t="str">
            <v>DZA</v>
          </cell>
          <cell r="E72" t="str">
            <v>Middle East &amp; North Africa</v>
          </cell>
          <cell r="F72">
            <v>-0.6068559</v>
          </cell>
          <cell r="G72">
            <v>-0.62410860000000001</v>
          </cell>
          <cell r="H72">
            <v>-2.0916500000000001E-2</v>
          </cell>
          <cell r="I72">
            <v>-0.51378120000000005</v>
          </cell>
        </row>
        <row r="73">
          <cell r="C73" t="str">
            <v>Algeria</v>
          </cell>
          <cell r="D73" t="str">
            <v>DZA</v>
          </cell>
          <cell r="E73" t="str">
            <v>Middle East &amp; North Africa</v>
          </cell>
          <cell r="F73">
            <v>-0.56092779999999998</v>
          </cell>
          <cell r="G73">
            <v>-0.33484390000000003</v>
          </cell>
          <cell r="H73">
            <v>-0.1035198</v>
          </cell>
          <cell r="I73">
            <v>-0.63562940000000001</v>
          </cell>
        </row>
        <row r="74">
          <cell r="C74" t="str">
            <v>Algeria</v>
          </cell>
          <cell r="D74" t="str">
            <v>DZA</v>
          </cell>
          <cell r="E74" t="str">
            <v>Middle East &amp; North Africa</v>
          </cell>
          <cell r="F74">
            <v>-0.55193049999999999</v>
          </cell>
          <cell r="G74">
            <v>-0.56073059999999997</v>
          </cell>
          <cell r="H74">
            <v>-0.1466375</v>
          </cell>
          <cell r="I74">
            <v>-0.77899269999999998</v>
          </cell>
        </row>
        <row r="75">
          <cell r="C75" t="str">
            <v>Algeria</v>
          </cell>
          <cell r="D75" t="str">
            <v>DZA</v>
          </cell>
          <cell r="E75" t="str">
            <v>Middle East &amp; North Africa</v>
          </cell>
          <cell r="F75">
            <v>-0.4614666</v>
          </cell>
          <cell r="G75">
            <v>-0.57189420000000002</v>
          </cell>
          <cell r="H75">
            <v>-0.16179689999999999</v>
          </cell>
          <cell r="I75">
            <v>-0.8253296</v>
          </cell>
        </row>
        <row r="76">
          <cell r="C76" t="str">
            <v>Algeria</v>
          </cell>
          <cell r="D76" t="str">
            <v>DZA</v>
          </cell>
          <cell r="E76" t="str">
            <v>Middle East &amp; North Africa</v>
          </cell>
          <cell r="F76">
            <v>-0.54572089999999995</v>
          </cell>
          <cell r="G76">
            <v>-0.58453560000000004</v>
          </cell>
          <cell r="H76">
            <v>-0.16577629999999999</v>
          </cell>
          <cell r="I76">
            <v>-0.91185400000000005</v>
          </cell>
        </row>
        <row r="77">
          <cell r="C77" t="str">
            <v>Algeria</v>
          </cell>
          <cell r="D77" t="str">
            <v>DZA</v>
          </cell>
          <cell r="E77" t="str">
            <v>Middle East &amp; North Africa</v>
          </cell>
          <cell r="F77">
            <v>-0.55997609999999998</v>
          </cell>
          <cell r="G77">
            <v>-0.57589460000000003</v>
          </cell>
          <cell r="H77">
            <v>-0.17340610000000001</v>
          </cell>
          <cell r="I77">
            <v>-0.99836230000000004</v>
          </cell>
        </row>
        <row r="78">
          <cell r="C78" t="str">
            <v>Algeria</v>
          </cell>
          <cell r="D78" t="str">
            <v>DZA</v>
          </cell>
          <cell r="E78" t="str">
            <v>Middle East &amp; North Africa</v>
          </cell>
          <cell r="F78">
            <v>-0.55934159999999999</v>
          </cell>
          <cell r="G78">
            <v>-0.57238009999999995</v>
          </cell>
          <cell r="H78">
            <v>-0.17628199999999999</v>
          </cell>
          <cell r="I78">
            <v>-1.039882</v>
          </cell>
        </row>
        <row r="79">
          <cell r="C79" t="str">
            <v>Algeria</v>
          </cell>
          <cell r="D79" t="str">
            <v>DZA</v>
          </cell>
          <cell r="E79" t="str">
            <v>Middle East &amp; North Africa</v>
          </cell>
          <cell r="F79">
            <v>-0.5587609</v>
          </cell>
          <cell r="G79">
            <v>-0.59391079999999996</v>
          </cell>
          <cell r="H79">
            <v>-0.1810456</v>
          </cell>
          <cell r="I79">
            <v>-1.0813839999999999</v>
          </cell>
        </row>
        <row r="80">
          <cell r="C80" t="str">
            <v>Algeria</v>
          </cell>
          <cell r="D80" t="str">
            <v>DZA</v>
          </cell>
          <cell r="E80" t="str">
            <v>Middle East &amp; North Africa</v>
          </cell>
          <cell r="F80">
            <v>-0.56140820000000002</v>
          </cell>
          <cell r="G80">
            <v>-0.58105309999999999</v>
          </cell>
          <cell r="H80">
            <v>-0.1837829</v>
          </cell>
          <cell r="I80">
            <v>-1.04081</v>
          </cell>
        </row>
        <row r="81">
          <cell r="C81" t="str">
            <v>Algeria</v>
          </cell>
          <cell r="D81" t="str">
            <v>DZA</v>
          </cell>
          <cell r="E81" t="str">
            <v>Middle East &amp; North Africa</v>
          </cell>
          <cell r="F81">
            <v>-0.56292089999999995</v>
          </cell>
          <cell r="G81">
            <v>-0.60295750000000004</v>
          </cell>
          <cell r="H81">
            <v>-0.18584909999999999</v>
          </cell>
          <cell r="I81">
            <v>-1.000254</v>
          </cell>
        </row>
        <row r="82">
          <cell r="C82" t="str">
            <v>Algeria</v>
          </cell>
          <cell r="D82" t="str">
            <v>DZA</v>
          </cell>
          <cell r="E82" t="str">
            <v>Middle East &amp; North Africa</v>
          </cell>
          <cell r="F82">
            <v>-0.56443370000000004</v>
          </cell>
          <cell r="G82">
            <v>-0.58766790000000002</v>
          </cell>
          <cell r="H82">
            <v>-0.18973789999999999</v>
          </cell>
          <cell r="I82">
            <v>-0.98097250000000003</v>
          </cell>
        </row>
        <row r="83">
          <cell r="C83" t="str">
            <v>Algeria</v>
          </cell>
          <cell r="D83" t="str">
            <v>DZA</v>
          </cell>
          <cell r="E83" t="str">
            <v>Middle East &amp; North Africa</v>
          </cell>
          <cell r="F83">
            <v>-0.56574389999999997</v>
          </cell>
          <cell r="G83">
            <v>-0.59592840000000002</v>
          </cell>
          <cell r="H83">
            <v>-0.1917246</v>
          </cell>
          <cell r="I83">
            <v>-0.99725430000000004</v>
          </cell>
        </row>
        <row r="84">
          <cell r="C84" t="str">
            <v>Algeria</v>
          </cell>
          <cell r="D84" t="str">
            <v>DZA</v>
          </cell>
          <cell r="E84" t="str">
            <v>Middle East &amp; North Africa</v>
          </cell>
          <cell r="F84">
            <v>-0.56536569999999997</v>
          </cell>
          <cell r="G84">
            <v>-0.58699570000000001</v>
          </cell>
          <cell r="H84">
            <v>-0.1938838</v>
          </cell>
          <cell r="I84">
            <v>-1.0135700000000001</v>
          </cell>
        </row>
        <row r="85">
          <cell r="C85" t="str">
            <v>Algeria</v>
          </cell>
          <cell r="D85" t="str">
            <v>DZA</v>
          </cell>
          <cell r="E85" t="str">
            <v>Middle East &amp; North Africa</v>
          </cell>
          <cell r="F85">
            <v>-0.56347480000000005</v>
          </cell>
          <cell r="G85">
            <v>-0.59263949999999999</v>
          </cell>
          <cell r="H85">
            <v>-0.20369719999999999</v>
          </cell>
          <cell r="I85">
            <v>-1.0298689999999999</v>
          </cell>
        </row>
        <row r="86">
          <cell r="C86" t="str">
            <v>Algeria</v>
          </cell>
          <cell r="D86" t="str">
            <v>DZA</v>
          </cell>
          <cell r="E86" t="str">
            <v>Middle East &amp; North Africa</v>
          </cell>
          <cell r="F86">
            <v>-0.56309659999999995</v>
          </cell>
          <cell r="G86">
            <v>-0.58875100000000002</v>
          </cell>
          <cell r="H86">
            <v>-0.20765639999999999</v>
          </cell>
          <cell r="I86">
            <v>-1.04617</v>
          </cell>
        </row>
        <row r="87">
          <cell r="C87" t="str">
            <v>Algeria</v>
          </cell>
          <cell r="D87" t="str">
            <v>DZA</v>
          </cell>
          <cell r="E87" t="str">
            <v>Middle East &amp; North Africa</v>
          </cell>
          <cell r="F87">
            <v>-0.55893649999999995</v>
          </cell>
          <cell r="G87">
            <v>-0.56000660000000002</v>
          </cell>
          <cell r="H87">
            <v>-0.21795909999999999</v>
          </cell>
          <cell r="I87">
            <v>-1.0624849999999999</v>
          </cell>
        </row>
        <row r="88">
          <cell r="C88" t="str">
            <v>Algeria</v>
          </cell>
          <cell r="D88" t="str">
            <v>DZA</v>
          </cell>
          <cell r="E88" t="str">
            <v>Middle East &amp; North Africa</v>
          </cell>
          <cell r="F88">
            <v>-0.56970140000000002</v>
          </cell>
          <cell r="G88">
            <v>-0.54527780000000003</v>
          </cell>
          <cell r="H88">
            <v>-0.20339579999999999</v>
          </cell>
          <cell r="I88">
            <v>-1.078767</v>
          </cell>
        </row>
        <row r="89">
          <cell r="C89" t="str">
            <v>Algeria</v>
          </cell>
          <cell r="D89" t="str">
            <v>DZA</v>
          </cell>
          <cell r="E89" t="str">
            <v>Middle East &amp; North Africa</v>
          </cell>
          <cell r="F89">
            <v>-0.57083589999999995</v>
          </cell>
          <cell r="G89">
            <v>-0.53522159999999996</v>
          </cell>
          <cell r="H89">
            <v>-0.205572</v>
          </cell>
          <cell r="I89">
            <v>-1.095067</v>
          </cell>
        </row>
        <row r="90">
          <cell r="C90" t="str">
            <v>Algeria</v>
          </cell>
          <cell r="D90" t="str">
            <v>DZA</v>
          </cell>
          <cell r="E90" t="str">
            <v>Middle East &amp; North Africa</v>
          </cell>
          <cell r="F90">
            <v>-0.57159230000000005</v>
          </cell>
          <cell r="G90">
            <v>-0.54404260000000004</v>
          </cell>
          <cell r="H90">
            <v>-0.20824999999999999</v>
          </cell>
          <cell r="I90">
            <v>-1.1113820000000001</v>
          </cell>
        </row>
        <row r="91">
          <cell r="C91" t="str">
            <v>Algeria</v>
          </cell>
          <cell r="D91" t="str">
            <v>DZA</v>
          </cell>
          <cell r="E91" t="str">
            <v>Middle East &amp; North Africa</v>
          </cell>
          <cell r="F91">
            <v>-0.57272690000000004</v>
          </cell>
          <cell r="G91">
            <v>-0.55006239999999995</v>
          </cell>
          <cell r="H91">
            <v>-0.2074802</v>
          </cell>
          <cell r="I91">
            <v>-1.1276820000000001</v>
          </cell>
        </row>
        <row r="92">
          <cell r="C92" t="str">
            <v>Algeria</v>
          </cell>
          <cell r="D92" t="str">
            <v>DZA</v>
          </cell>
          <cell r="E92" t="str">
            <v>Middle East &amp; North Africa</v>
          </cell>
          <cell r="F92">
            <v>-0.57627930000000005</v>
          </cell>
          <cell r="G92">
            <v>-0.56692030000000004</v>
          </cell>
          <cell r="H92">
            <v>-0.20810300000000001</v>
          </cell>
          <cell r="I92">
            <v>-1.1439630000000001</v>
          </cell>
        </row>
        <row r="93">
          <cell r="C93" t="str">
            <v>Argentina</v>
          </cell>
          <cell r="D93" t="str">
            <v>ARG</v>
          </cell>
          <cell r="E93" t="str">
            <v>Latin America &amp; Caribbean</v>
          </cell>
          <cell r="F93">
            <v>-9.0920100000000004E-2</v>
          </cell>
          <cell r="G93">
            <v>-6.4563800000000005E-2</v>
          </cell>
          <cell r="H93">
            <v>0.7832538</v>
          </cell>
          <cell r="I93">
            <v>-0.31749739999999999</v>
          </cell>
        </row>
        <row r="94">
          <cell r="C94" t="str">
            <v>Argentina</v>
          </cell>
          <cell r="D94" t="str">
            <v>ARG</v>
          </cell>
          <cell r="E94" t="str">
            <v>Latin America &amp; Caribbean</v>
          </cell>
          <cell r="F94">
            <v>-8.4821400000000005E-2</v>
          </cell>
          <cell r="G94">
            <v>-0.10322190000000001</v>
          </cell>
          <cell r="H94">
            <v>0.8351923</v>
          </cell>
          <cell r="I94">
            <v>-0.26764510000000002</v>
          </cell>
        </row>
        <row r="95">
          <cell r="C95" t="str">
            <v>Argentina</v>
          </cell>
          <cell r="D95" t="str">
            <v>ARG</v>
          </cell>
          <cell r="E95" t="str">
            <v>Latin America &amp; Caribbean</v>
          </cell>
          <cell r="F95">
            <v>-8.1444100000000005E-2</v>
          </cell>
          <cell r="G95">
            <v>-0.1328018</v>
          </cell>
          <cell r="H95">
            <v>0.80504989999999998</v>
          </cell>
          <cell r="I95">
            <v>-0.2458737</v>
          </cell>
        </row>
        <row r="96">
          <cell r="C96" t="str">
            <v>Argentina</v>
          </cell>
          <cell r="D96" t="str">
            <v>ARG</v>
          </cell>
          <cell r="E96" t="str">
            <v>Latin America &amp; Caribbean</v>
          </cell>
          <cell r="F96">
            <v>-0.122456</v>
          </cell>
          <cell r="G96">
            <v>-9.3712000000000004E-2</v>
          </cell>
          <cell r="H96">
            <v>0.78526470000000004</v>
          </cell>
          <cell r="I96">
            <v>-0.13039029999999999</v>
          </cell>
        </row>
        <row r="97">
          <cell r="C97" t="str">
            <v>Argentina</v>
          </cell>
          <cell r="D97" t="str">
            <v>ARG</v>
          </cell>
          <cell r="E97" t="str">
            <v>Latin America &amp; Caribbean</v>
          </cell>
          <cell r="F97">
            <v>-0.14196929999999999</v>
          </cell>
          <cell r="G97">
            <v>-8.4538299999999997E-2</v>
          </cell>
          <cell r="H97">
            <v>0.76197610000000005</v>
          </cell>
          <cell r="I97">
            <v>-0.1861843</v>
          </cell>
        </row>
        <row r="98">
          <cell r="C98" t="str">
            <v>Argentina</v>
          </cell>
          <cell r="D98" t="str">
            <v>ARG</v>
          </cell>
          <cell r="E98" t="str">
            <v>Latin America &amp; Caribbean</v>
          </cell>
          <cell r="F98">
            <v>-0.14336679999999999</v>
          </cell>
          <cell r="G98">
            <v>-9.6377000000000008E-3</v>
          </cell>
          <cell r="H98">
            <v>0.72470259999999997</v>
          </cell>
          <cell r="I98">
            <v>-0.29447760000000001</v>
          </cell>
        </row>
        <row r="99">
          <cell r="C99" t="str">
            <v>Argentina</v>
          </cell>
          <cell r="D99" t="str">
            <v>ARG</v>
          </cell>
          <cell r="E99" t="str">
            <v>Latin America &amp; Caribbean</v>
          </cell>
          <cell r="F99">
            <v>-0.19885890000000001</v>
          </cell>
          <cell r="G99">
            <v>3.11419E-2</v>
          </cell>
          <cell r="H99">
            <v>0.67807729999999999</v>
          </cell>
          <cell r="I99">
            <v>-0.19927059999999999</v>
          </cell>
        </row>
        <row r="100">
          <cell r="C100" t="str">
            <v>Argentina</v>
          </cell>
          <cell r="D100" t="str">
            <v>ARG</v>
          </cell>
          <cell r="E100" t="str">
            <v>Latin America &amp; Caribbean</v>
          </cell>
          <cell r="F100">
            <v>-0.2175658</v>
          </cell>
          <cell r="G100">
            <v>1.8200000000000001E-2</v>
          </cell>
          <cell r="H100">
            <v>0.60783799999999999</v>
          </cell>
          <cell r="I100">
            <v>-8.3582100000000006E-2</v>
          </cell>
        </row>
        <row r="101">
          <cell r="C101" t="str">
            <v>Argentina</v>
          </cell>
          <cell r="D101" t="str">
            <v>ARG</v>
          </cell>
          <cell r="E101" t="str">
            <v>Latin America &amp; Caribbean</v>
          </cell>
          <cell r="F101">
            <v>-0.2263667</v>
          </cell>
          <cell r="G101">
            <v>-2.1852099999999999E-2</v>
          </cell>
          <cell r="H101">
            <v>0.53874279999999997</v>
          </cell>
          <cell r="I101">
            <v>-9.6824300000000002E-2</v>
          </cell>
        </row>
        <row r="102">
          <cell r="C102" t="str">
            <v>Argentina</v>
          </cell>
          <cell r="D102" t="str">
            <v>ARG</v>
          </cell>
          <cell r="E102" t="str">
            <v>Latin America &amp; Caribbean</v>
          </cell>
          <cell r="F102">
            <v>-0.25314730000000002</v>
          </cell>
          <cell r="G102">
            <v>0.10336910000000001</v>
          </cell>
          <cell r="H102">
            <v>0.4655743</v>
          </cell>
          <cell r="I102">
            <v>-0.13469030000000001</v>
          </cell>
        </row>
        <row r="103">
          <cell r="C103" t="str">
            <v>Argentina</v>
          </cell>
          <cell r="D103" t="str">
            <v>ARG</v>
          </cell>
          <cell r="E103" t="str">
            <v>Latin America &amp; Caribbean</v>
          </cell>
          <cell r="F103">
            <v>-0.27781470000000003</v>
          </cell>
          <cell r="G103">
            <v>-6.18147E-2</v>
          </cell>
          <cell r="H103">
            <v>0.3748609</v>
          </cell>
          <cell r="I103">
            <v>-0.26290849999999999</v>
          </cell>
        </row>
        <row r="104">
          <cell r="C104" t="str">
            <v>Argentina</v>
          </cell>
          <cell r="D104" t="str">
            <v>ARG</v>
          </cell>
          <cell r="E104" t="str">
            <v>Latin America &amp; Caribbean</v>
          </cell>
          <cell r="F104">
            <v>-0.24989690000000001</v>
          </cell>
          <cell r="G104">
            <v>-0.13391520000000001</v>
          </cell>
          <cell r="H104">
            <v>0.30841000000000002</v>
          </cell>
          <cell r="I104">
            <v>-0.2467695</v>
          </cell>
        </row>
        <row r="105">
          <cell r="C105" t="str">
            <v>Argentina</v>
          </cell>
          <cell r="D105" t="str">
            <v>ARG</v>
          </cell>
          <cell r="E105" t="str">
            <v>Latin America &amp; Caribbean</v>
          </cell>
          <cell r="F105">
            <v>-0.2477297</v>
          </cell>
          <cell r="G105">
            <v>-4.67143E-2</v>
          </cell>
          <cell r="H105">
            <v>0.24587680000000001</v>
          </cell>
          <cell r="I105">
            <v>-0.43426900000000002</v>
          </cell>
        </row>
        <row r="106">
          <cell r="C106" t="str">
            <v>Argentina</v>
          </cell>
          <cell r="D106" t="str">
            <v>ARG</v>
          </cell>
          <cell r="E106" t="str">
            <v>Latin America &amp; Caribbean</v>
          </cell>
          <cell r="F106">
            <v>-0.20963570000000001</v>
          </cell>
          <cell r="G106">
            <v>-0.17165569999999999</v>
          </cell>
          <cell r="H106">
            <v>0.26929409999999998</v>
          </cell>
          <cell r="I106">
            <v>-0.14038129999999999</v>
          </cell>
        </row>
        <row r="107">
          <cell r="C107" t="str">
            <v>Argentina</v>
          </cell>
          <cell r="D107" t="str">
            <v>ARG</v>
          </cell>
          <cell r="E107" t="str">
            <v>Latin America &amp; Caribbean</v>
          </cell>
          <cell r="F107">
            <v>-0.1793709</v>
          </cell>
          <cell r="G107">
            <v>-0.11954430000000001</v>
          </cell>
          <cell r="H107">
            <v>0.2632314</v>
          </cell>
          <cell r="I107">
            <v>0.15350610000000001</v>
          </cell>
        </row>
        <row r="108">
          <cell r="C108" t="str">
            <v>Argentina</v>
          </cell>
          <cell r="D108" t="str">
            <v>ARG</v>
          </cell>
          <cell r="E108" t="str">
            <v>Latin America &amp; Caribbean</v>
          </cell>
          <cell r="F108">
            <v>-0.21337120000000001</v>
          </cell>
          <cell r="G108">
            <v>-0.17992630000000001</v>
          </cell>
          <cell r="H108">
            <v>0.19876289999999999</v>
          </cell>
          <cell r="I108">
            <v>0.20514769999999999</v>
          </cell>
        </row>
        <row r="109">
          <cell r="C109" t="str">
            <v>Argentina</v>
          </cell>
          <cell r="D109" t="str">
            <v>ARG</v>
          </cell>
          <cell r="E109" t="str">
            <v>Latin America &amp; Caribbean</v>
          </cell>
          <cell r="F109">
            <v>-0.23972280000000001</v>
          </cell>
          <cell r="G109">
            <v>-0.14488619999999999</v>
          </cell>
          <cell r="H109">
            <v>0.1739908</v>
          </cell>
          <cell r="I109">
            <v>0.25675409999999999</v>
          </cell>
        </row>
        <row r="110">
          <cell r="C110" t="str">
            <v>Argentina</v>
          </cell>
          <cell r="D110" t="str">
            <v>ARG</v>
          </cell>
          <cell r="E110" t="str">
            <v>Latin America &amp; Caribbean</v>
          </cell>
          <cell r="F110">
            <v>-0.24651200000000001</v>
          </cell>
          <cell r="G110">
            <v>-0.13154170000000001</v>
          </cell>
          <cell r="H110">
            <v>0.15226590000000001</v>
          </cell>
          <cell r="I110">
            <v>0.28182590000000002</v>
          </cell>
        </row>
        <row r="111">
          <cell r="C111" t="str">
            <v>Argentina</v>
          </cell>
          <cell r="D111" t="str">
            <v>ARG</v>
          </cell>
          <cell r="E111" t="str">
            <v>Latin America &amp; Caribbean</v>
          </cell>
          <cell r="F111">
            <v>-0.2678507</v>
          </cell>
          <cell r="G111">
            <v>-0.28475</v>
          </cell>
          <cell r="H111">
            <v>0.1216305</v>
          </cell>
          <cell r="I111">
            <v>0.3068959</v>
          </cell>
        </row>
        <row r="112">
          <cell r="C112" t="str">
            <v>Argentina</v>
          </cell>
          <cell r="D112" t="str">
            <v>ARG</v>
          </cell>
          <cell r="E112" t="str">
            <v>Latin America &amp; Caribbean</v>
          </cell>
          <cell r="F112">
            <v>-0.33158700000000002</v>
          </cell>
          <cell r="G112">
            <v>-0.31905159999999999</v>
          </cell>
          <cell r="H112">
            <v>8.8653800000000005E-2</v>
          </cell>
          <cell r="I112">
            <v>0.18309690000000001</v>
          </cell>
        </row>
        <row r="113">
          <cell r="C113" t="str">
            <v>Argentina</v>
          </cell>
          <cell r="D113" t="str">
            <v>ARG</v>
          </cell>
          <cell r="E113" t="str">
            <v>Latin America &amp; Caribbean</v>
          </cell>
          <cell r="F113">
            <v>-0.35948289999999999</v>
          </cell>
          <cell r="G113">
            <v>-0.28707959999999999</v>
          </cell>
          <cell r="H113">
            <v>5.5101299999999999E-2</v>
          </cell>
          <cell r="I113">
            <v>0.21054590000000001</v>
          </cell>
        </row>
        <row r="114">
          <cell r="C114" t="str">
            <v>Argentina</v>
          </cell>
          <cell r="D114" t="str">
            <v>ARG</v>
          </cell>
          <cell r="E114" t="str">
            <v>Latin America &amp; Caribbean</v>
          </cell>
          <cell r="F114">
            <v>-0.38089509999999999</v>
          </cell>
          <cell r="G114">
            <v>-0.26935680000000001</v>
          </cell>
          <cell r="H114">
            <v>1.9205400000000001E-2</v>
          </cell>
          <cell r="I114">
            <v>0.2379793</v>
          </cell>
        </row>
        <row r="115">
          <cell r="C115" t="str">
            <v>Argentina</v>
          </cell>
          <cell r="D115" t="str">
            <v>ARG</v>
          </cell>
          <cell r="E115" t="str">
            <v>Latin America &amp; Caribbean</v>
          </cell>
          <cell r="F115">
            <v>-0.40392830000000002</v>
          </cell>
          <cell r="G115">
            <v>-0.1776742</v>
          </cell>
          <cell r="H115">
            <v>-1.8074699999999999E-2</v>
          </cell>
          <cell r="I115">
            <v>0.2654282</v>
          </cell>
        </row>
        <row r="116">
          <cell r="C116" t="str">
            <v>Argentina</v>
          </cell>
          <cell r="D116" t="str">
            <v>ARG</v>
          </cell>
          <cell r="E116" t="str">
            <v>Latin America &amp; Caribbean</v>
          </cell>
          <cell r="F116">
            <v>-0.39836739999999998</v>
          </cell>
          <cell r="G116">
            <v>-0.33495849999999999</v>
          </cell>
          <cell r="H116">
            <v>-4.1219600000000002E-2</v>
          </cell>
          <cell r="I116">
            <v>0.2928771</v>
          </cell>
        </row>
        <row r="117">
          <cell r="C117" t="str">
            <v>Argentina</v>
          </cell>
          <cell r="D117" t="str">
            <v>ARG</v>
          </cell>
          <cell r="E117" t="str">
            <v>Latin America &amp; Caribbean</v>
          </cell>
          <cell r="F117">
            <v>-0.39576460000000002</v>
          </cell>
          <cell r="G117">
            <v>-0.37372060000000001</v>
          </cell>
          <cell r="H117">
            <v>-5.0548200000000001E-2</v>
          </cell>
          <cell r="I117">
            <v>0.3203105</v>
          </cell>
        </row>
        <row r="118">
          <cell r="C118" t="str">
            <v>Argentina</v>
          </cell>
          <cell r="D118" t="str">
            <v>ARG</v>
          </cell>
          <cell r="E118" t="str">
            <v>Latin America &amp; Caribbean</v>
          </cell>
          <cell r="F118">
            <v>-0.37446869999999999</v>
          </cell>
          <cell r="G118">
            <v>-0.2274921</v>
          </cell>
          <cell r="H118">
            <v>-4.9060300000000001E-2</v>
          </cell>
          <cell r="I118">
            <v>0.3477595</v>
          </cell>
        </row>
        <row r="119">
          <cell r="C119" t="str">
            <v>Argentina</v>
          </cell>
          <cell r="D119" t="str">
            <v>ARG</v>
          </cell>
          <cell r="E119" t="str">
            <v>Latin America &amp; Caribbean</v>
          </cell>
          <cell r="F119">
            <v>-0.38179370000000001</v>
          </cell>
          <cell r="G119">
            <v>-0.35401310000000002</v>
          </cell>
          <cell r="H119">
            <v>-4.4608599999999998E-2</v>
          </cell>
          <cell r="I119">
            <v>0.37519200000000003</v>
          </cell>
        </row>
        <row r="120">
          <cell r="C120" t="str">
            <v>Argentina</v>
          </cell>
          <cell r="D120" t="str">
            <v>ARG</v>
          </cell>
          <cell r="E120" t="str">
            <v>Latin America &amp; Caribbean</v>
          </cell>
          <cell r="F120">
            <v>-0.38571440000000001</v>
          </cell>
          <cell r="G120">
            <v>-0.34048580000000001</v>
          </cell>
          <cell r="H120">
            <v>-5.5407600000000001E-2</v>
          </cell>
          <cell r="I120">
            <v>0.4026228</v>
          </cell>
        </row>
        <row r="121">
          <cell r="C121" t="str">
            <v>Argentina</v>
          </cell>
          <cell r="D121" t="str">
            <v>ARG</v>
          </cell>
          <cell r="E121" t="str">
            <v>Latin America &amp; Caribbean</v>
          </cell>
          <cell r="F121">
            <v>-0.3915536</v>
          </cell>
          <cell r="G121">
            <v>-0.44700800000000002</v>
          </cell>
          <cell r="H121">
            <v>-6.6738599999999995E-2</v>
          </cell>
          <cell r="I121">
            <v>0.4300718</v>
          </cell>
        </row>
        <row r="122">
          <cell r="C122" t="str">
            <v>Argentina</v>
          </cell>
          <cell r="D122" t="str">
            <v>ARG</v>
          </cell>
          <cell r="E122" t="str">
            <v>Latin America &amp; Caribbean</v>
          </cell>
          <cell r="F122">
            <v>-0.4047944</v>
          </cell>
          <cell r="G122">
            <v>-0.44568419999999997</v>
          </cell>
          <cell r="H122">
            <v>-8.1212500000000007E-2</v>
          </cell>
          <cell r="I122">
            <v>0.4575052</v>
          </cell>
        </row>
        <row r="123">
          <cell r="C123" t="str">
            <v>Armenia</v>
          </cell>
          <cell r="D123" t="str">
            <v>ARM</v>
          </cell>
          <cell r="E123" t="str">
            <v>Europe &amp; Central Asia</v>
          </cell>
          <cell r="F123">
            <v>-0.35026550000000001</v>
          </cell>
          <cell r="G123">
            <v>0.70877480000000004</v>
          </cell>
          <cell r="H123">
            <v>0.58628579999999997</v>
          </cell>
          <cell r="I123">
            <v>-0.14688480000000001</v>
          </cell>
        </row>
        <row r="124">
          <cell r="C124" t="str">
            <v>Armenia</v>
          </cell>
          <cell r="D124" t="str">
            <v>ARM</v>
          </cell>
          <cell r="E124" t="str">
            <v>Europe &amp; Central Asia</v>
          </cell>
          <cell r="F124">
            <v>-0.36094290000000001</v>
          </cell>
          <cell r="G124">
            <v>0.65927970000000002</v>
          </cell>
          <cell r="H124">
            <v>0.60256240000000005</v>
          </cell>
          <cell r="I124">
            <v>-4.9356700000000003E-2</v>
          </cell>
        </row>
        <row r="125">
          <cell r="C125" t="str">
            <v>Armenia</v>
          </cell>
          <cell r="D125" t="str">
            <v>ARM</v>
          </cell>
          <cell r="E125" t="str">
            <v>Europe &amp; Central Asia</v>
          </cell>
          <cell r="F125">
            <v>-0.34809010000000001</v>
          </cell>
          <cell r="G125">
            <v>0.59260460000000004</v>
          </cell>
          <cell r="H125">
            <v>0.60961319999999997</v>
          </cell>
          <cell r="I125">
            <v>-6.6063700000000003E-2</v>
          </cell>
        </row>
        <row r="126">
          <cell r="C126" t="str">
            <v>Armenia</v>
          </cell>
          <cell r="D126" t="str">
            <v>ARM</v>
          </cell>
          <cell r="E126" t="str">
            <v>Europe &amp; Central Asia</v>
          </cell>
          <cell r="F126">
            <v>-0.31406889999999998</v>
          </cell>
          <cell r="G126">
            <v>0.50260090000000002</v>
          </cell>
          <cell r="H126">
            <v>0.58648420000000001</v>
          </cell>
          <cell r="I126">
            <v>-0.16372829999999999</v>
          </cell>
        </row>
        <row r="127">
          <cell r="C127" t="str">
            <v>Armenia</v>
          </cell>
          <cell r="D127" t="str">
            <v>ARM</v>
          </cell>
          <cell r="E127" t="str">
            <v>Europe &amp; Central Asia</v>
          </cell>
          <cell r="F127">
            <v>-0.36605300000000002</v>
          </cell>
          <cell r="G127">
            <v>0.3905266</v>
          </cell>
          <cell r="H127">
            <v>0.63467030000000002</v>
          </cell>
          <cell r="I127">
            <v>-0.19557379999999999</v>
          </cell>
        </row>
        <row r="128">
          <cell r="C128" t="str">
            <v>Armenia</v>
          </cell>
          <cell r="D128" t="str">
            <v>ARM</v>
          </cell>
          <cell r="E128" t="str">
            <v>Europe &amp; Central Asia</v>
          </cell>
          <cell r="F128">
            <v>-0.35939549999999998</v>
          </cell>
          <cell r="G128">
            <v>0.41795339999999997</v>
          </cell>
          <cell r="H128">
            <v>0.41882960000000002</v>
          </cell>
          <cell r="I128">
            <v>-0.12860260000000001</v>
          </cell>
        </row>
        <row r="129">
          <cell r="C129" t="str">
            <v>Armenia</v>
          </cell>
          <cell r="D129" t="str">
            <v>ARM</v>
          </cell>
          <cell r="E129" t="str">
            <v>Europe &amp; Central Asia</v>
          </cell>
          <cell r="F129">
            <v>-0.38185619999999998</v>
          </cell>
          <cell r="G129">
            <v>0.34761910000000001</v>
          </cell>
          <cell r="H129">
            <v>0.37852829999999998</v>
          </cell>
          <cell r="I129">
            <v>-0.16699020000000001</v>
          </cell>
        </row>
        <row r="130">
          <cell r="C130" t="str">
            <v>Armenia</v>
          </cell>
          <cell r="D130" t="str">
            <v>ARM</v>
          </cell>
          <cell r="E130" t="str">
            <v>Europe &amp; Central Asia</v>
          </cell>
          <cell r="F130">
            <v>-0.41314260000000003</v>
          </cell>
          <cell r="G130">
            <v>0.23247880000000001</v>
          </cell>
          <cell r="H130">
            <v>0.41647489999999998</v>
          </cell>
          <cell r="I130">
            <v>-0.21384919999999999</v>
          </cell>
        </row>
        <row r="131">
          <cell r="C131" t="str">
            <v>Armenia</v>
          </cell>
          <cell r="D131" t="str">
            <v>ARM</v>
          </cell>
          <cell r="E131" t="str">
            <v>Europe &amp; Central Asia</v>
          </cell>
          <cell r="F131">
            <v>-0.3946133</v>
          </cell>
          <cell r="G131">
            <v>0.1792607</v>
          </cell>
          <cell r="H131">
            <v>0.34462490000000001</v>
          </cell>
          <cell r="I131">
            <v>-0.2350902</v>
          </cell>
        </row>
        <row r="132">
          <cell r="C132" t="str">
            <v>Armenia</v>
          </cell>
          <cell r="D132" t="str">
            <v>ARM</v>
          </cell>
          <cell r="E132" t="str">
            <v>Europe &amp; Central Asia</v>
          </cell>
          <cell r="F132">
            <v>-0.3772722</v>
          </cell>
          <cell r="G132">
            <v>0.2765261</v>
          </cell>
          <cell r="H132">
            <v>0.23953379999999999</v>
          </cell>
          <cell r="I132">
            <v>-0.1783518</v>
          </cell>
        </row>
        <row r="133">
          <cell r="C133" t="str">
            <v>Armenia</v>
          </cell>
          <cell r="D133" t="str">
            <v>ARM</v>
          </cell>
          <cell r="E133" t="str">
            <v>Europe &amp; Central Asia</v>
          </cell>
          <cell r="F133">
            <v>-0.46983979999999997</v>
          </cell>
          <cell r="G133">
            <v>0.3944648</v>
          </cell>
          <cell r="H133">
            <v>0.210256</v>
          </cell>
          <cell r="I133">
            <v>-0.18547649999999999</v>
          </cell>
        </row>
        <row r="134">
          <cell r="C134" t="str">
            <v>Armenia</v>
          </cell>
          <cell r="D134" t="str">
            <v>ARM</v>
          </cell>
          <cell r="E134" t="str">
            <v>Europe &amp; Central Asia</v>
          </cell>
          <cell r="F134">
            <v>-0.42750830000000001</v>
          </cell>
          <cell r="G134">
            <v>0.22882549999999999</v>
          </cell>
          <cell r="H134">
            <v>0.17822569999999999</v>
          </cell>
          <cell r="I134">
            <v>-0.1036029</v>
          </cell>
        </row>
        <row r="135">
          <cell r="C135" t="str">
            <v>Armenia</v>
          </cell>
          <cell r="D135" t="str">
            <v>ARM</v>
          </cell>
          <cell r="E135" t="str">
            <v>Europe &amp; Central Asia</v>
          </cell>
          <cell r="F135">
            <v>-0.40798830000000003</v>
          </cell>
          <cell r="G135">
            <v>0.25689030000000002</v>
          </cell>
          <cell r="H135">
            <v>0.1484934</v>
          </cell>
          <cell r="I135">
            <v>-0.2303655</v>
          </cell>
        </row>
        <row r="136">
          <cell r="C136" t="str">
            <v>Armenia</v>
          </cell>
          <cell r="D136" t="str">
            <v>ARM</v>
          </cell>
          <cell r="E136" t="str">
            <v>Europe &amp; Central Asia</v>
          </cell>
          <cell r="F136">
            <v>-0.4095009</v>
          </cell>
          <cell r="G136">
            <v>0.1771035</v>
          </cell>
          <cell r="H136">
            <v>0.13414419999999999</v>
          </cell>
          <cell r="I136">
            <v>-0.31438110000000002</v>
          </cell>
        </row>
        <row r="137">
          <cell r="C137" t="str">
            <v>Armenia</v>
          </cell>
          <cell r="D137" t="str">
            <v>ARM</v>
          </cell>
          <cell r="E137" t="str">
            <v>Europe &amp; Central Asia</v>
          </cell>
          <cell r="F137">
            <v>-0.46030549999999998</v>
          </cell>
          <cell r="G137">
            <v>0.1482946</v>
          </cell>
          <cell r="H137">
            <v>0.1298668</v>
          </cell>
          <cell r="I137">
            <v>-0.39841470000000001</v>
          </cell>
        </row>
        <row r="138">
          <cell r="C138" t="str">
            <v>Armenia</v>
          </cell>
          <cell r="D138" t="str">
            <v>ARM</v>
          </cell>
          <cell r="E138" t="str">
            <v>Europe &amp; Central Asia</v>
          </cell>
          <cell r="F138">
            <v>-0.49030849999999998</v>
          </cell>
          <cell r="G138">
            <v>9.7806900000000002E-2</v>
          </cell>
          <cell r="H138">
            <v>0.1244122</v>
          </cell>
          <cell r="I138">
            <v>-0.385214</v>
          </cell>
        </row>
        <row r="139">
          <cell r="C139" t="str">
            <v>Armenia</v>
          </cell>
          <cell r="D139" t="str">
            <v>ARM</v>
          </cell>
          <cell r="E139" t="str">
            <v>Europe &amp; Central Asia</v>
          </cell>
          <cell r="F139">
            <v>-0.49472719999999998</v>
          </cell>
          <cell r="G139">
            <v>5.6662400000000002E-2</v>
          </cell>
          <cell r="H139">
            <v>0.1202129</v>
          </cell>
          <cell r="I139">
            <v>-0.37204870000000001</v>
          </cell>
        </row>
        <row r="140">
          <cell r="C140" t="str">
            <v>Armenia</v>
          </cell>
          <cell r="D140" t="str">
            <v>ARM</v>
          </cell>
          <cell r="E140" t="str">
            <v>Europe &amp; Central Asia</v>
          </cell>
          <cell r="F140">
            <v>-0.48848429999999998</v>
          </cell>
          <cell r="G140">
            <v>2.2622300000000001E-2</v>
          </cell>
          <cell r="H140">
            <v>0.11274679999999999</v>
          </cell>
          <cell r="I140">
            <v>-0.38384079999999998</v>
          </cell>
        </row>
        <row r="141">
          <cell r="C141" t="str">
            <v>Armenia</v>
          </cell>
          <cell r="D141" t="str">
            <v>ARM</v>
          </cell>
          <cell r="E141" t="str">
            <v>Europe &amp; Central Asia</v>
          </cell>
          <cell r="F141">
            <v>-0.43236649999999999</v>
          </cell>
          <cell r="G141">
            <v>1.8502E-3</v>
          </cell>
          <cell r="H141">
            <v>0.1097037</v>
          </cell>
          <cell r="I141">
            <v>-0.3956691</v>
          </cell>
        </row>
        <row r="142">
          <cell r="C142" t="str">
            <v>Armenia</v>
          </cell>
          <cell r="D142" t="str">
            <v>ARM</v>
          </cell>
          <cell r="E142" t="str">
            <v>Europe &amp; Central Asia</v>
          </cell>
          <cell r="F142">
            <v>-0.4514764</v>
          </cell>
          <cell r="G142">
            <v>-3.7609999999999998E-2</v>
          </cell>
          <cell r="H142">
            <v>9.4757599999999997E-2</v>
          </cell>
          <cell r="I142">
            <v>-0.39485619999999999</v>
          </cell>
        </row>
        <row r="143">
          <cell r="C143" t="str">
            <v>Armenia</v>
          </cell>
          <cell r="D143" t="str">
            <v>ARM</v>
          </cell>
          <cell r="E143" t="str">
            <v>Europe &amp; Central Asia</v>
          </cell>
          <cell r="F143">
            <v>-0.46507490000000001</v>
          </cell>
          <cell r="G143">
            <v>-5.6326099999999997E-2</v>
          </cell>
          <cell r="H143">
            <v>9.5294799999999999E-2</v>
          </cell>
          <cell r="I143">
            <v>-0.41127799999999998</v>
          </cell>
        </row>
        <row r="144">
          <cell r="C144" t="str">
            <v>Armenia</v>
          </cell>
          <cell r="D144" t="str">
            <v>ARM</v>
          </cell>
          <cell r="E144" t="str">
            <v>Europe &amp; Central Asia</v>
          </cell>
          <cell r="F144">
            <v>-0.47687740000000001</v>
          </cell>
          <cell r="G144">
            <v>-0.1056923</v>
          </cell>
          <cell r="H144">
            <v>9.1178099999999998E-2</v>
          </cell>
          <cell r="I144">
            <v>-0.42766369999999998</v>
          </cell>
        </row>
        <row r="145">
          <cell r="C145" t="str">
            <v>Armenia</v>
          </cell>
          <cell r="D145" t="str">
            <v>ARM</v>
          </cell>
          <cell r="E145" t="str">
            <v>Europe &amp; Central Asia</v>
          </cell>
          <cell r="F145">
            <v>-0.51464209999999999</v>
          </cell>
          <cell r="G145">
            <v>-0.24477479999999999</v>
          </cell>
          <cell r="H145">
            <v>0.1202438</v>
          </cell>
          <cell r="I145">
            <v>-0.4440674</v>
          </cell>
        </row>
        <row r="146">
          <cell r="C146" t="str">
            <v>Armenia</v>
          </cell>
          <cell r="D146" t="str">
            <v>ARM</v>
          </cell>
          <cell r="E146" t="str">
            <v>Europe &amp; Central Asia</v>
          </cell>
          <cell r="F146">
            <v>-0.50155070000000002</v>
          </cell>
          <cell r="G146">
            <v>-0.26666610000000002</v>
          </cell>
          <cell r="H146">
            <v>9.4624100000000003E-2</v>
          </cell>
          <cell r="I146">
            <v>-0.46050479999999999</v>
          </cell>
        </row>
        <row r="147">
          <cell r="C147" t="str">
            <v>Armenia</v>
          </cell>
          <cell r="D147" t="str">
            <v>ARM</v>
          </cell>
          <cell r="E147" t="str">
            <v>Europe &amp; Central Asia</v>
          </cell>
          <cell r="F147">
            <v>-0.50896370000000002</v>
          </cell>
          <cell r="G147">
            <v>-0.28855960000000003</v>
          </cell>
          <cell r="H147">
            <v>8.5134699999999994E-2</v>
          </cell>
          <cell r="I147">
            <v>-0.47689049999999999</v>
          </cell>
        </row>
        <row r="148">
          <cell r="C148" t="str">
            <v>Armenia</v>
          </cell>
          <cell r="D148" t="str">
            <v>ARM</v>
          </cell>
          <cell r="E148" t="str">
            <v>Europe &amp; Central Asia</v>
          </cell>
          <cell r="F148">
            <v>-0.51544469999999998</v>
          </cell>
          <cell r="G148">
            <v>-0.31045080000000003</v>
          </cell>
          <cell r="H148">
            <v>2.69479E-2</v>
          </cell>
          <cell r="I148">
            <v>-0.49331229999999998</v>
          </cell>
        </row>
        <row r="149">
          <cell r="C149" t="str">
            <v>Armenia</v>
          </cell>
          <cell r="D149" t="str">
            <v>ARM</v>
          </cell>
          <cell r="E149" t="str">
            <v>Europe &amp; Central Asia</v>
          </cell>
          <cell r="F149">
            <v>-0.52006169999999996</v>
          </cell>
          <cell r="G149">
            <v>-0.33234429999999998</v>
          </cell>
          <cell r="H149">
            <v>1.2148900000000001E-2</v>
          </cell>
          <cell r="I149">
            <v>-0.50969799999999998</v>
          </cell>
        </row>
        <row r="150">
          <cell r="C150" t="str">
            <v>Armenia</v>
          </cell>
          <cell r="D150" t="str">
            <v>ARM</v>
          </cell>
          <cell r="E150" t="str">
            <v>Europe &amp; Central Asia</v>
          </cell>
          <cell r="F150">
            <v>-0.52039679999999999</v>
          </cell>
          <cell r="G150">
            <v>-0.35423559999999998</v>
          </cell>
          <cell r="H150">
            <v>-2.4694000000000001E-3</v>
          </cell>
          <cell r="I150">
            <v>-0.52610179999999995</v>
          </cell>
        </row>
        <row r="151">
          <cell r="C151" t="str">
            <v>Armenia</v>
          </cell>
          <cell r="D151" t="str">
            <v>ARM</v>
          </cell>
          <cell r="E151" t="str">
            <v>Europe &amp; Central Asia</v>
          </cell>
          <cell r="F151">
            <v>-0.52035370000000003</v>
          </cell>
          <cell r="G151">
            <v>-0.37612899999999999</v>
          </cell>
          <cell r="H151">
            <v>-1.66555E-2</v>
          </cell>
          <cell r="I151">
            <v>-0.54254060000000004</v>
          </cell>
        </row>
        <row r="152">
          <cell r="C152" t="str">
            <v>Armenia</v>
          </cell>
          <cell r="D152" t="str">
            <v>ARM</v>
          </cell>
          <cell r="E152" t="str">
            <v>Europe &amp; Central Asia</v>
          </cell>
          <cell r="F152">
            <v>-0.52031050000000001</v>
          </cell>
          <cell r="G152">
            <v>-0.3980204</v>
          </cell>
          <cell r="H152">
            <v>-2.7442899999999999E-2</v>
          </cell>
          <cell r="I152">
            <v>-0.55896219999999996</v>
          </cell>
        </row>
        <row r="153">
          <cell r="C153" t="str">
            <v>Australia</v>
          </cell>
          <cell r="D153" t="str">
            <v>AUS</v>
          </cell>
          <cell r="E153" t="str">
            <v>1_OECD</v>
          </cell>
          <cell r="F153">
            <v>3.2164000000000001</v>
          </cell>
          <cell r="G153">
            <v>2.1896559999999998</v>
          </cell>
          <cell r="H153">
            <v>1.9625790000000001</v>
          </cell>
          <cell r="I153">
            <v>1.8172079999999999</v>
          </cell>
        </row>
        <row r="154">
          <cell r="C154" t="str">
            <v>Australia</v>
          </cell>
          <cell r="D154" t="str">
            <v>AUS</v>
          </cell>
          <cell r="E154" t="str">
            <v>1_OECD</v>
          </cell>
          <cell r="F154">
            <v>3.3552580000000001</v>
          </cell>
          <cell r="G154">
            <v>2.1706270000000001</v>
          </cell>
          <cell r="H154">
            <v>1.972942</v>
          </cell>
          <cell r="I154">
            <v>1.778688</v>
          </cell>
        </row>
        <row r="155">
          <cell r="C155" t="str">
            <v>Australia</v>
          </cell>
          <cell r="D155" t="str">
            <v>AUS</v>
          </cell>
          <cell r="E155" t="str">
            <v>1_OECD</v>
          </cell>
          <cell r="F155">
            <v>3.2490559999999999</v>
          </cell>
          <cell r="G155">
            <v>2.1443159999999999</v>
          </cell>
          <cell r="H155">
            <v>1.9988790000000001</v>
          </cell>
          <cell r="I155">
            <v>1.8202229999999999</v>
          </cell>
        </row>
        <row r="156">
          <cell r="C156" t="str">
            <v>Australia</v>
          </cell>
          <cell r="D156" t="str">
            <v>AUS</v>
          </cell>
          <cell r="E156" t="str">
            <v>1_OECD</v>
          </cell>
          <cell r="F156">
            <v>3.1415519999999999</v>
          </cell>
          <cell r="G156">
            <v>2.164787</v>
          </cell>
          <cell r="H156">
            <v>2.0190000000000001</v>
          </cell>
          <cell r="I156">
            <v>1.839213</v>
          </cell>
        </row>
        <row r="157">
          <cell r="C157" t="str">
            <v>Australia</v>
          </cell>
          <cell r="D157" t="str">
            <v>AUS</v>
          </cell>
          <cell r="E157" t="str">
            <v>1_OECD</v>
          </cell>
          <cell r="F157">
            <v>3.1116769999999998</v>
          </cell>
          <cell r="G157">
            <v>2.1873230000000001</v>
          </cell>
          <cell r="H157">
            <v>2.0365069999999998</v>
          </cell>
          <cell r="I157">
            <v>1.805474</v>
          </cell>
        </row>
        <row r="158">
          <cell r="C158" t="str">
            <v>Australia</v>
          </cell>
          <cell r="D158" t="str">
            <v>AUS</v>
          </cell>
          <cell r="E158" t="str">
            <v>1_OECD</v>
          </cell>
          <cell r="F158">
            <v>2.91927</v>
          </cell>
          <cell r="G158">
            <v>2.15158</v>
          </cell>
          <cell r="H158">
            <v>2.058808</v>
          </cell>
          <cell r="I158">
            <v>1.802765</v>
          </cell>
        </row>
        <row r="159">
          <cell r="C159" t="str">
            <v>Australia</v>
          </cell>
          <cell r="D159" t="str">
            <v>AUS</v>
          </cell>
          <cell r="E159" t="str">
            <v>1_OECD</v>
          </cell>
          <cell r="F159">
            <v>3.0785439999999999</v>
          </cell>
          <cell r="G159">
            <v>2.1136400000000002</v>
          </cell>
          <cell r="H159">
            <v>1.9910920000000001</v>
          </cell>
          <cell r="I159">
            <v>1.828803</v>
          </cell>
        </row>
        <row r="160">
          <cell r="C160" t="str">
            <v>Australia</v>
          </cell>
          <cell r="D160" t="str">
            <v>AUS</v>
          </cell>
          <cell r="E160" t="str">
            <v>1_OECD</v>
          </cell>
          <cell r="F160">
            <v>2.9268079999999999</v>
          </cell>
          <cell r="G160">
            <v>2.2392789999999998</v>
          </cell>
          <cell r="H160">
            <v>2.0407139999999999</v>
          </cell>
          <cell r="I160">
            <v>1.80965</v>
          </cell>
        </row>
        <row r="161">
          <cell r="C161" t="str">
            <v>Australia</v>
          </cell>
          <cell r="D161" t="str">
            <v>AUS</v>
          </cell>
          <cell r="E161" t="str">
            <v>1_OECD</v>
          </cell>
          <cell r="F161">
            <v>2.8511289999999998</v>
          </cell>
          <cell r="G161">
            <v>2.138817</v>
          </cell>
          <cell r="H161">
            <v>2.0320339999999999</v>
          </cell>
          <cell r="I161">
            <v>1.7830900000000001</v>
          </cell>
        </row>
        <row r="162">
          <cell r="C162" t="str">
            <v>Australia</v>
          </cell>
          <cell r="D162" t="str">
            <v>AUS</v>
          </cell>
          <cell r="E162" t="str">
            <v>1_OECD</v>
          </cell>
          <cell r="F162">
            <v>2.6129090000000001</v>
          </cell>
          <cell r="G162">
            <v>2.1849959999999999</v>
          </cell>
          <cell r="H162">
            <v>2.0404309999999999</v>
          </cell>
          <cell r="I162">
            <v>1.7830429999999999</v>
          </cell>
        </row>
        <row r="163">
          <cell r="C163" t="str">
            <v>Australia</v>
          </cell>
          <cell r="D163" t="str">
            <v>AUS</v>
          </cell>
          <cell r="E163" t="str">
            <v>1_OECD</v>
          </cell>
          <cell r="F163">
            <v>2.369872</v>
          </cell>
          <cell r="G163">
            <v>2.2186129999999999</v>
          </cell>
          <cell r="H163">
            <v>2.0484770000000001</v>
          </cell>
          <cell r="I163">
            <v>1.9023920000000001</v>
          </cell>
        </row>
        <row r="164">
          <cell r="C164" t="str">
            <v>Australia</v>
          </cell>
          <cell r="D164" t="str">
            <v>AUS</v>
          </cell>
          <cell r="E164" t="str">
            <v>1_OECD</v>
          </cell>
          <cell r="F164">
            <v>2.237819</v>
          </cell>
          <cell r="G164">
            <v>2.1414399999999998</v>
          </cell>
          <cell r="H164">
            <v>2.0207449999999998</v>
          </cell>
          <cell r="I164">
            <v>1.7859799999999999</v>
          </cell>
        </row>
        <row r="165">
          <cell r="C165" t="str">
            <v>Australia</v>
          </cell>
          <cell r="D165" t="str">
            <v>AUS</v>
          </cell>
          <cell r="E165" t="str">
            <v>1_OECD</v>
          </cell>
          <cell r="F165">
            <v>2.179074</v>
          </cell>
          <cell r="G165">
            <v>2.1319370000000002</v>
          </cell>
          <cell r="H165">
            <v>2.028502</v>
          </cell>
          <cell r="I165">
            <v>1.730399</v>
          </cell>
        </row>
        <row r="166">
          <cell r="C166" t="str">
            <v>Australia</v>
          </cell>
          <cell r="D166" t="str">
            <v>AUS</v>
          </cell>
          <cell r="E166" t="str">
            <v>1_OECD</v>
          </cell>
          <cell r="F166">
            <v>2.1861190000000001</v>
          </cell>
          <cell r="G166">
            <v>2.1077309999999998</v>
          </cell>
          <cell r="H166">
            <v>2.0008509999999999</v>
          </cell>
          <cell r="I166">
            <v>1.782016</v>
          </cell>
        </row>
        <row r="167">
          <cell r="C167" t="str">
            <v>Australia</v>
          </cell>
          <cell r="D167" t="str">
            <v>AUS</v>
          </cell>
          <cell r="E167" t="str">
            <v>1_OECD</v>
          </cell>
          <cell r="F167">
            <v>2.043066</v>
          </cell>
          <cell r="G167">
            <v>2.0404339999999999</v>
          </cell>
          <cell r="H167">
            <v>1.9289750000000001</v>
          </cell>
          <cell r="I167">
            <v>1.8336680000000001</v>
          </cell>
        </row>
        <row r="168">
          <cell r="C168" t="str">
            <v>Australia</v>
          </cell>
          <cell r="D168" t="str">
            <v>AUS</v>
          </cell>
          <cell r="E168" t="str">
            <v>1_OECD</v>
          </cell>
          <cell r="F168">
            <v>1.7258800000000001</v>
          </cell>
          <cell r="G168">
            <v>1.962499</v>
          </cell>
          <cell r="H168">
            <v>1.8977139999999999</v>
          </cell>
          <cell r="I168">
            <v>1.7659750000000001</v>
          </cell>
        </row>
        <row r="169">
          <cell r="C169" t="str">
            <v>Australia</v>
          </cell>
          <cell r="D169" t="str">
            <v>AUS</v>
          </cell>
          <cell r="E169" t="str">
            <v>1_OECD</v>
          </cell>
          <cell r="F169">
            <v>1.578001</v>
          </cell>
          <cell r="G169">
            <v>1.845526</v>
          </cell>
          <cell r="H169">
            <v>1.91683</v>
          </cell>
          <cell r="I169">
            <v>1.6983189999999999</v>
          </cell>
        </row>
        <row r="170">
          <cell r="C170" t="str">
            <v>Australia</v>
          </cell>
          <cell r="D170" t="str">
            <v>AUS</v>
          </cell>
          <cell r="E170" t="str">
            <v>1_OECD</v>
          </cell>
          <cell r="F170">
            <v>1.5654410000000001</v>
          </cell>
          <cell r="G170">
            <v>1.776786</v>
          </cell>
          <cell r="H170">
            <v>1.8226089999999999</v>
          </cell>
          <cell r="I170">
            <v>1.715978</v>
          </cell>
        </row>
        <row r="171">
          <cell r="C171" t="str">
            <v>Australia</v>
          </cell>
          <cell r="D171" t="str">
            <v>AUS</v>
          </cell>
          <cell r="E171" t="str">
            <v>1_OECD</v>
          </cell>
          <cell r="F171">
            <v>1.532489</v>
          </cell>
          <cell r="G171">
            <v>1.726561</v>
          </cell>
          <cell r="H171">
            <v>1.873734</v>
          </cell>
          <cell r="I171">
            <v>1.733671</v>
          </cell>
        </row>
        <row r="172">
          <cell r="C172" t="str">
            <v>Australia</v>
          </cell>
          <cell r="D172" t="str">
            <v>AUS</v>
          </cell>
          <cell r="E172" t="str">
            <v>1_OECD</v>
          </cell>
          <cell r="F172">
            <v>1.3737200000000001</v>
          </cell>
          <cell r="G172">
            <v>1.623456</v>
          </cell>
          <cell r="H172">
            <v>1.820956</v>
          </cell>
          <cell r="I172">
            <v>1.750065</v>
          </cell>
        </row>
        <row r="173">
          <cell r="C173" t="str">
            <v>Australia</v>
          </cell>
          <cell r="D173" t="str">
            <v>AUS</v>
          </cell>
          <cell r="E173" t="str">
            <v>1_OECD</v>
          </cell>
          <cell r="F173">
            <v>1.4592400000000001</v>
          </cell>
          <cell r="G173">
            <v>1.6152359999999999</v>
          </cell>
          <cell r="H173">
            <v>1.775955</v>
          </cell>
          <cell r="I173">
            <v>1.746329</v>
          </cell>
        </row>
        <row r="174">
          <cell r="C174" t="str">
            <v>Australia</v>
          </cell>
          <cell r="D174" t="str">
            <v>AUS</v>
          </cell>
          <cell r="E174" t="str">
            <v>1_OECD</v>
          </cell>
          <cell r="F174">
            <v>1.3879060000000001</v>
          </cell>
          <cell r="G174">
            <v>1.5526899999999999</v>
          </cell>
          <cell r="H174">
            <v>1.7205280000000001</v>
          </cell>
          <cell r="I174">
            <v>1.742645</v>
          </cell>
        </row>
        <row r="175">
          <cell r="C175" t="str">
            <v>Australia</v>
          </cell>
          <cell r="D175" t="str">
            <v>AUS</v>
          </cell>
          <cell r="E175" t="str">
            <v>1_OECD</v>
          </cell>
          <cell r="F175">
            <v>1.331917</v>
          </cell>
          <cell r="G175">
            <v>1.314964</v>
          </cell>
          <cell r="H175">
            <v>1.674596</v>
          </cell>
          <cell r="I175">
            <v>1.73891</v>
          </cell>
        </row>
        <row r="176">
          <cell r="C176" t="str">
            <v>Australia</v>
          </cell>
          <cell r="D176" t="str">
            <v>AUS</v>
          </cell>
          <cell r="E176" t="str">
            <v>1_OECD</v>
          </cell>
          <cell r="F176">
            <v>1.2624470000000001</v>
          </cell>
          <cell r="G176">
            <v>1.3615930000000001</v>
          </cell>
          <cell r="H176">
            <v>1.640957</v>
          </cell>
          <cell r="I176">
            <v>1.735209</v>
          </cell>
        </row>
        <row r="177">
          <cell r="C177" t="str">
            <v>Australia</v>
          </cell>
          <cell r="D177" t="str">
            <v>AUS</v>
          </cell>
          <cell r="E177" t="str">
            <v>1_OECD</v>
          </cell>
          <cell r="F177">
            <v>1.228826</v>
          </cell>
          <cell r="G177">
            <v>1.348662</v>
          </cell>
          <cell r="H177">
            <v>1.6058380000000001</v>
          </cell>
          <cell r="I177">
            <v>1.731473</v>
          </cell>
        </row>
        <row r="178">
          <cell r="C178" t="str">
            <v>Australia</v>
          </cell>
          <cell r="D178" t="str">
            <v>AUS</v>
          </cell>
          <cell r="E178" t="str">
            <v>1_OECD</v>
          </cell>
          <cell r="F178">
            <v>1.2031609999999999</v>
          </cell>
          <cell r="G178">
            <v>1.3944510000000001</v>
          </cell>
          <cell r="H178">
            <v>1.6449400000000001</v>
          </cell>
          <cell r="I178">
            <v>1.7277709999999999</v>
          </cell>
        </row>
        <row r="179">
          <cell r="C179" t="str">
            <v>Australia</v>
          </cell>
          <cell r="D179" t="str">
            <v>AUS</v>
          </cell>
          <cell r="E179" t="str">
            <v>1_OECD</v>
          </cell>
          <cell r="F179">
            <v>1.1290849999999999</v>
          </cell>
          <cell r="G179">
            <v>1.4381409999999999</v>
          </cell>
          <cell r="H179">
            <v>1.612033</v>
          </cell>
          <cell r="I179">
            <v>1.724054</v>
          </cell>
        </row>
        <row r="180">
          <cell r="C180" t="str">
            <v>Australia</v>
          </cell>
          <cell r="D180" t="str">
            <v>AUS</v>
          </cell>
          <cell r="E180" t="str">
            <v>1_OECD</v>
          </cell>
          <cell r="F180">
            <v>1.0963419999999999</v>
          </cell>
          <cell r="G180">
            <v>1.5284230000000001</v>
          </cell>
          <cell r="H180">
            <v>1.588956</v>
          </cell>
          <cell r="I180">
            <v>1.720337</v>
          </cell>
        </row>
        <row r="181">
          <cell r="C181" t="str">
            <v>Australia</v>
          </cell>
          <cell r="D181" t="str">
            <v>AUS</v>
          </cell>
          <cell r="E181" t="str">
            <v>1_OECD</v>
          </cell>
          <cell r="F181">
            <v>1.0847119999999999</v>
          </cell>
          <cell r="G181">
            <v>1.5145470000000001</v>
          </cell>
          <cell r="H181">
            <v>1.563574</v>
          </cell>
          <cell r="I181">
            <v>1.7166170000000001</v>
          </cell>
        </row>
        <row r="182">
          <cell r="C182" t="str">
            <v>Australia</v>
          </cell>
          <cell r="D182" t="str">
            <v>AUS</v>
          </cell>
          <cell r="E182" t="str">
            <v>1_OECD</v>
          </cell>
          <cell r="F182">
            <v>0.94534019999999996</v>
          </cell>
          <cell r="G182">
            <v>1.4824079999999999</v>
          </cell>
          <cell r="H182">
            <v>1.538707</v>
          </cell>
          <cell r="I182">
            <v>1.7128989999999999</v>
          </cell>
        </row>
        <row r="183">
          <cell r="C183" t="str">
            <v>Austria</v>
          </cell>
          <cell r="D183" t="str">
            <v>AUT</v>
          </cell>
          <cell r="E183" t="str">
            <v>1_OECD</v>
          </cell>
          <cell r="F183">
            <v>2.4588800000000002</v>
          </cell>
          <cell r="G183">
            <v>1.8867350000000001</v>
          </cell>
          <cell r="H183">
            <v>1.6863250000000001</v>
          </cell>
          <cell r="I183">
            <v>1.7207140000000001</v>
          </cell>
        </row>
        <row r="184">
          <cell r="C184" t="str">
            <v>Austria</v>
          </cell>
          <cell r="D184" t="str">
            <v>AUT</v>
          </cell>
          <cell r="E184" t="str">
            <v>1_OECD</v>
          </cell>
          <cell r="F184">
            <v>2.4569930000000002</v>
          </cell>
          <cell r="G184">
            <v>1.9130529999999999</v>
          </cell>
          <cell r="H184">
            <v>1.7402059999999999</v>
          </cell>
          <cell r="I184">
            <v>1.737579</v>
          </cell>
        </row>
        <row r="185">
          <cell r="C185" t="str">
            <v>Austria</v>
          </cell>
          <cell r="D185" t="str">
            <v>AUT</v>
          </cell>
          <cell r="E185" t="str">
            <v>1_OECD</v>
          </cell>
          <cell r="F185">
            <v>2.4330210000000001</v>
          </cell>
          <cell r="G185">
            <v>1.887311</v>
          </cell>
          <cell r="H185">
            <v>1.7961069999999999</v>
          </cell>
          <cell r="I185">
            <v>1.713206</v>
          </cell>
        </row>
        <row r="186">
          <cell r="C186" t="str">
            <v>Austria</v>
          </cell>
          <cell r="D186" t="str">
            <v>AUT</v>
          </cell>
          <cell r="E186" t="str">
            <v>1_OECD</v>
          </cell>
          <cell r="F186">
            <v>2.2757149999999999</v>
          </cell>
          <cell r="G186">
            <v>1.865996</v>
          </cell>
          <cell r="H186">
            <v>1.7894509999999999</v>
          </cell>
          <cell r="I186">
            <v>1.6744110000000001</v>
          </cell>
        </row>
        <row r="187">
          <cell r="C187" t="str">
            <v>Austria</v>
          </cell>
          <cell r="D187" t="str">
            <v>AUT</v>
          </cell>
          <cell r="E187" t="str">
            <v>1_OECD</v>
          </cell>
          <cell r="F187">
            <v>2.2701829999999998</v>
          </cell>
          <cell r="G187">
            <v>1.954555</v>
          </cell>
          <cell r="H187">
            <v>1.7816920000000001</v>
          </cell>
          <cell r="I187">
            <v>1.755603</v>
          </cell>
        </row>
        <row r="188">
          <cell r="C188" t="str">
            <v>Austria</v>
          </cell>
          <cell r="D188" t="str">
            <v>AUT</v>
          </cell>
          <cell r="E188" t="str">
            <v>1_OECD</v>
          </cell>
          <cell r="F188">
            <v>2.1731739999999999</v>
          </cell>
          <cell r="G188">
            <v>1.799099</v>
          </cell>
          <cell r="H188">
            <v>1.7087589999999999</v>
          </cell>
          <cell r="I188">
            <v>1.744985</v>
          </cell>
        </row>
        <row r="189">
          <cell r="C189" t="str">
            <v>Austria</v>
          </cell>
          <cell r="D189" t="str">
            <v>AUT</v>
          </cell>
          <cell r="E189" t="str">
            <v>1_OECD</v>
          </cell>
          <cell r="F189">
            <v>2.0981770000000002</v>
          </cell>
          <cell r="G189">
            <v>1.871472</v>
          </cell>
          <cell r="H189">
            <v>1.686153</v>
          </cell>
          <cell r="I189">
            <v>1.8630709999999999</v>
          </cell>
        </row>
        <row r="190">
          <cell r="C190" t="str">
            <v>Austria</v>
          </cell>
          <cell r="D190" t="str">
            <v>AUT</v>
          </cell>
          <cell r="E190" t="str">
            <v>1_OECD</v>
          </cell>
          <cell r="F190">
            <v>1.9805459999999999</v>
          </cell>
          <cell r="G190">
            <v>1.911567</v>
          </cell>
          <cell r="H190">
            <v>1.6689609999999999</v>
          </cell>
          <cell r="I190">
            <v>1.9276139999999999</v>
          </cell>
        </row>
        <row r="191">
          <cell r="C191" t="str">
            <v>Austria</v>
          </cell>
          <cell r="D191" t="str">
            <v>AUT</v>
          </cell>
          <cell r="E191" t="str">
            <v>1_OECD</v>
          </cell>
          <cell r="F191">
            <v>1.8681559999999999</v>
          </cell>
          <cell r="G191">
            <v>1.8800730000000001</v>
          </cell>
          <cell r="H191">
            <v>1.681173</v>
          </cell>
          <cell r="I191">
            <v>1.852325</v>
          </cell>
        </row>
        <row r="192">
          <cell r="C192" t="str">
            <v>Austria</v>
          </cell>
          <cell r="D192" t="str">
            <v>AUT</v>
          </cell>
          <cell r="E192" t="str">
            <v>1_OECD</v>
          </cell>
          <cell r="F192">
            <v>1.845502</v>
          </cell>
          <cell r="G192">
            <v>1.756605</v>
          </cell>
          <cell r="H192">
            <v>1.698898</v>
          </cell>
          <cell r="I192">
            <v>1.80582</v>
          </cell>
        </row>
        <row r="193">
          <cell r="C193" t="str">
            <v>Austria</v>
          </cell>
          <cell r="D193" t="str">
            <v>AUT</v>
          </cell>
          <cell r="E193" t="str">
            <v>1_OECD</v>
          </cell>
          <cell r="F193">
            <v>1.645508</v>
          </cell>
          <cell r="G193">
            <v>1.74102</v>
          </cell>
          <cell r="H193">
            <v>1.6856629999999999</v>
          </cell>
          <cell r="I193">
            <v>1.8704879999999999</v>
          </cell>
        </row>
        <row r="194">
          <cell r="C194" t="str">
            <v>Austria</v>
          </cell>
          <cell r="D194" t="str">
            <v>AUT</v>
          </cell>
          <cell r="E194" t="str">
            <v>1_OECD</v>
          </cell>
          <cell r="F194">
            <v>1.5731710000000001</v>
          </cell>
          <cell r="G194">
            <v>1.654585</v>
          </cell>
          <cell r="H194">
            <v>1.654388</v>
          </cell>
          <cell r="I194">
            <v>1.8355790000000001</v>
          </cell>
        </row>
        <row r="195">
          <cell r="C195" t="str">
            <v>Austria</v>
          </cell>
          <cell r="D195" t="str">
            <v>AUT</v>
          </cell>
          <cell r="E195" t="str">
            <v>1_OECD</v>
          </cell>
          <cell r="F195">
            <v>1.4683090000000001</v>
          </cell>
          <cell r="G195">
            <v>1.5900669999999999</v>
          </cell>
          <cell r="H195">
            <v>1.661435</v>
          </cell>
          <cell r="I195">
            <v>1.8834150000000001</v>
          </cell>
        </row>
        <row r="196">
          <cell r="C196" t="str">
            <v>Austria</v>
          </cell>
          <cell r="D196" t="str">
            <v>AUT</v>
          </cell>
          <cell r="E196" t="str">
            <v>1_OECD</v>
          </cell>
          <cell r="F196">
            <v>1.3864320000000001</v>
          </cell>
          <cell r="G196">
            <v>1.545909</v>
          </cell>
          <cell r="H196">
            <v>1.6789529999999999</v>
          </cell>
          <cell r="I196">
            <v>1.8242</v>
          </cell>
        </row>
        <row r="197">
          <cell r="C197" t="str">
            <v>Austria</v>
          </cell>
          <cell r="D197" t="str">
            <v>AUT</v>
          </cell>
          <cell r="E197" t="str">
            <v>1_OECD</v>
          </cell>
          <cell r="F197">
            <v>1.28529</v>
          </cell>
          <cell r="G197">
            <v>1.584762</v>
          </cell>
          <cell r="H197">
            <v>1.661988</v>
          </cell>
          <cell r="I197">
            <v>1.7650030000000001</v>
          </cell>
        </row>
        <row r="198">
          <cell r="C198" t="str">
            <v>Austria</v>
          </cell>
          <cell r="D198" t="str">
            <v>AUT</v>
          </cell>
          <cell r="E198" t="str">
            <v>1_OECD</v>
          </cell>
          <cell r="F198">
            <v>1.0374239999999999</v>
          </cell>
          <cell r="G198">
            <v>1.535058</v>
          </cell>
          <cell r="H198">
            <v>1.7316609999999999</v>
          </cell>
          <cell r="I198">
            <v>1.7817050000000001</v>
          </cell>
        </row>
        <row r="199">
          <cell r="C199" t="str">
            <v>Austria</v>
          </cell>
          <cell r="D199" t="str">
            <v>AUT</v>
          </cell>
          <cell r="E199" t="str">
            <v>1_OECD</v>
          </cell>
          <cell r="F199">
            <v>0.96272179999999996</v>
          </cell>
          <cell r="G199">
            <v>1.5356209999999999</v>
          </cell>
          <cell r="H199">
            <v>1.6475040000000001</v>
          </cell>
          <cell r="I199">
            <v>1.7984100000000001</v>
          </cell>
        </row>
        <row r="200">
          <cell r="C200" t="str">
            <v>Austria</v>
          </cell>
          <cell r="D200" t="str">
            <v>AUT</v>
          </cell>
          <cell r="E200" t="str">
            <v>1_OECD</v>
          </cell>
          <cell r="F200">
            <v>0.90551599999999999</v>
          </cell>
          <cell r="G200">
            <v>1.5019929999999999</v>
          </cell>
          <cell r="H200">
            <v>1.576484</v>
          </cell>
          <cell r="I200">
            <v>1.8329249999999999</v>
          </cell>
        </row>
        <row r="201">
          <cell r="C201" t="str">
            <v>Austria</v>
          </cell>
          <cell r="D201" t="str">
            <v>AUT</v>
          </cell>
          <cell r="E201" t="str">
            <v>1_OECD</v>
          </cell>
          <cell r="F201">
            <v>0.83653520000000003</v>
          </cell>
          <cell r="G201">
            <v>1.489098</v>
          </cell>
          <cell r="H201">
            <v>1.5306090000000001</v>
          </cell>
          <cell r="I201">
            <v>1.867408</v>
          </cell>
        </row>
        <row r="202">
          <cell r="C202" t="str">
            <v>Austria</v>
          </cell>
          <cell r="D202" t="str">
            <v>AUT</v>
          </cell>
          <cell r="E202" t="str">
            <v>1_OECD</v>
          </cell>
          <cell r="F202">
            <v>0.75360970000000005</v>
          </cell>
          <cell r="G202">
            <v>1.513423</v>
          </cell>
          <cell r="H202">
            <v>1.524543</v>
          </cell>
          <cell r="I202">
            <v>1.8729229999999999</v>
          </cell>
        </row>
        <row r="203">
          <cell r="C203" t="str">
            <v>Austria</v>
          </cell>
          <cell r="D203" t="str">
            <v>AUT</v>
          </cell>
          <cell r="E203" t="str">
            <v>1_OECD</v>
          </cell>
          <cell r="F203">
            <v>0.71412909999999996</v>
          </cell>
          <cell r="G203">
            <v>1.470313</v>
          </cell>
          <cell r="H203">
            <v>1.4850859999999999</v>
          </cell>
          <cell r="I203">
            <v>1.8802449999999999</v>
          </cell>
        </row>
        <row r="204">
          <cell r="C204" t="str">
            <v>Austria</v>
          </cell>
          <cell r="D204" t="str">
            <v>AUT</v>
          </cell>
          <cell r="E204" t="str">
            <v>1_OECD</v>
          </cell>
          <cell r="F204">
            <v>0.68552179999999996</v>
          </cell>
          <cell r="G204">
            <v>1.3187599999999999</v>
          </cell>
          <cell r="H204">
            <v>1.4696769999999999</v>
          </cell>
          <cell r="I204">
            <v>1.887564</v>
          </cell>
        </row>
        <row r="205">
          <cell r="C205" t="str">
            <v>Austria</v>
          </cell>
          <cell r="D205" t="str">
            <v>AUT</v>
          </cell>
          <cell r="E205" t="str">
            <v>1_OECD</v>
          </cell>
          <cell r="F205">
            <v>0.6406676</v>
          </cell>
          <cell r="G205">
            <v>1.1881159999999999</v>
          </cell>
          <cell r="H205">
            <v>1.3420510000000001</v>
          </cell>
          <cell r="I205">
            <v>1.8948689999999999</v>
          </cell>
        </row>
        <row r="206">
          <cell r="C206" t="str">
            <v>Austria</v>
          </cell>
          <cell r="D206" t="str">
            <v>AUT</v>
          </cell>
          <cell r="E206" t="str">
            <v>1_OECD</v>
          </cell>
          <cell r="F206">
            <v>0.57110689999999997</v>
          </cell>
          <cell r="G206">
            <v>1.256475</v>
          </cell>
          <cell r="H206">
            <v>1.3541609999999999</v>
          </cell>
          <cell r="I206">
            <v>1.9021729999999999</v>
          </cell>
        </row>
        <row r="207">
          <cell r="C207" t="str">
            <v>Austria</v>
          </cell>
          <cell r="D207" t="str">
            <v>AUT</v>
          </cell>
          <cell r="E207" t="str">
            <v>1_OECD</v>
          </cell>
          <cell r="F207">
            <v>0.53543669999999999</v>
          </cell>
          <cell r="G207">
            <v>1.2791049999999999</v>
          </cell>
          <cell r="H207">
            <v>1.315512</v>
          </cell>
          <cell r="I207">
            <v>1.90951</v>
          </cell>
        </row>
        <row r="208">
          <cell r="C208" t="str">
            <v>Austria</v>
          </cell>
          <cell r="D208" t="str">
            <v>AUT</v>
          </cell>
          <cell r="E208" t="str">
            <v>1_OECD</v>
          </cell>
          <cell r="F208">
            <v>0.46672910000000001</v>
          </cell>
          <cell r="G208">
            <v>1.171028</v>
          </cell>
          <cell r="H208">
            <v>1.3836059999999999</v>
          </cell>
          <cell r="I208">
            <v>1.916814</v>
          </cell>
        </row>
        <row r="209">
          <cell r="C209" t="str">
            <v>Austria</v>
          </cell>
          <cell r="D209" t="str">
            <v>AUT</v>
          </cell>
          <cell r="E209" t="str">
            <v>1_OECD</v>
          </cell>
          <cell r="F209">
            <v>0.3736931</v>
          </cell>
          <cell r="G209">
            <v>1.168655</v>
          </cell>
          <cell r="H209">
            <v>1.368746</v>
          </cell>
          <cell r="I209">
            <v>1.9240999999999999</v>
          </cell>
        </row>
        <row r="210">
          <cell r="C210" t="str">
            <v>Austria</v>
          </cell>
          <cell r="D210" t="str">
            <v>AUT</v>
          </cell>
          <cell r="E210" t="str">
            <v>1_OECD</v>
          </cell>
          <cell r="F210">
            <v>0.33745570000000003</v>
          </cell>
          <cell r="G210">
            <v>1.1231070000000001</v>
          </cell>
          <cell r="H210">
            <v>1.3704780000000001</v>
          </cell>
          <cell r="I210">
            <v>1.9314370000000001</v>
          </cell>
        </row>
        <row r="211">
          <cell r="C211" t="str">
            <v>Austria</v>
          </cell>
          <cell r="D211" t="str">
            <v>AUT</v>
          </cell>
          <cell r="E211" t="str">
            <v>1_OECD</v>
          </cell>
          <cell r="F211">
            <v>0.30462280000000003</v>
          </cell>
          <cell r="G211">
            <v>1.0934459999999999</v>
          </cell>
          <cell r="H211">
            <v>1.32395</v>
          </cell>
          <cell r="I211">
            <v>1.938741</v>
          </cell>
        </row>
        <row r="212">
          <cell r="C212" t="str">
            <v>Austria</v>
          </cell>
          <cell r="D212" t="str">
            <v>AUT</v>
          </cell>
          <cell r="E212" t="str">
            <v>1_OECD</v>
          </cell>
          <cell r="F212">
            <v>0.24415290000000001</v>
          </cell>
          <cell r="G212">
            <v>1.124342</v>
          </cell>
          <cell r="H212">
            <v>1.3140289999999999</v>
          </cell>
          <cell r="I212">
            <v>1.946061</v>
          </cell>
        </row>
        <row r="213">
          <cell r="C213" t="str">
            <v>Azerbaijan</v>
          </cell>
          <cell r="D213" t="str">
            <v>AZE</v>
          </cell>
          <cell r="E213" t="str">
            <v>Europe &amp; Central Asia</v>
          </cell>
          <cell r="F213">
            <v>-0.49971710000000003</v>
          </cell>
          <cell r="G213">
            <v>0.42034270000000001</v>
          </cell>
          <cell r="H213">
            <v>0.35133579999999998</v>
          </cell>
          <cell r="I213">
            <v>-0.59619999999999995</v>
          </cell>
        </row>
        <row r="214">
          <cell r="C214" t="str">
            <v>Azerbaijan</v>
          </cell>
          <cell r="D214" t="str">
            <v>AZE</v>
          </cell>
          <cell r="E214" t="str">
            <v>Europe &amp; Central Asia</v>
          </cell>
          <cell r="F214">
            <v>-0.51363519999999996</v>
          </cell>
          <cell r="G214">
            <v>0.37145109999999998</v>
          </cell>
          <cell r="H214">
            <v>0.32836860000000001</v>
          </cell>
          <cell r="I214">
            <v>-0.61650910000000003</v>
          </cell>
        </row>
        <row r="215">
          <cell r="C215" t="str">
            <v>Azerbaijan</v>
          </cell>
          <cell r="D215" t="str">
            <v>AZE</v>
          </cell>
          <cell r="E215" t="str">
            <v>Europe &amp; Central Asia</v>
          </cell>
          <cell r="F215">
            <v>-0.49072199999999999</v>
          </cell>
          <cell r="G215">
            <v>0.34597159999999999</v>
          </cell>
          <cell r="H215">
            <v>0.31015419999999999</v>
          </cell>
          <cell r="I215">
            <v>-0.75832239999999995</v>
          </cell>
        </row>
        <row r="216">
          <cell r="C216" t="str">
            <v>Azerbaijan</v>
          </cell>
          <cell r="D216" t="str">
            <v>AZE</v>
          </cell>
          <cell r="E216" t="str">
            <v>Europe &amp; Central Asia</v>
          </cell>
          <cell r="F216">
            <v>-0.490784</v>
          </cell>
          <cell r="G216">
            <v>0.31498480000000001</v>
          </cell>
          <cell r="H216">
            <v>0.27774130000000002</v>
          </cell>
          <cell r="I216">
            <v>-0.73175939999999995</v>
          </cell>
        </row>
        <row r="217">
          <cell r="C217" t="str">
            <v>Azerbaijan</v>
          </cell>
          <cell r="D217" t="str">
            <v>AZE</v>
          </cell>
          <cell r="E217" t="str">
            <v>Europe &amp; Central Asia</v>
          </cell>
          <cell r="F217">
            <v>-0.48332710000000001</v>
          </cell>
          <cell r="G217">
            <v>0.3157201</v>
          </cell>
          <cell r="H217">
            <v>0.19826009999999999</v>
          </cell>
          <cell r="I217">
            <v>-0.70586559999999998</v>
          </cell>
        </row>
        <row r="218">
          <cell r="C218" t="str">
            <v>Azerbaijan</v>
          </cell>
          <cell r="D218" t="str">
            <v>AZE</v>
          </cell>
          <cell r="E218" t="str">
            <v>Europe &amp; Central Asia</v>
          </cell>
          <cell r="F218">
            <v>-0.46417940000000002</v>
          </cell>
          <cell r="G218">
            <v>0.26677960000000001</v>
          </cell>
          <cell r="H218">
            <v>0.12599730000000001</v>
          </cell>
          <cell r="I218">
            <v>-0.64579120000000001</v>
          </cell>
        </row>
        <row r="219">
          <cell r="C219" t="str">
            <v>Azerbaijan</v>
          </cell>
          <cell r="D219" t="str">
            <v>AZE</v>
          </cell>
          <cell r="E219" t="str">
            <v>Europe &amp; Central Asia</v>
          </cell>
          <cell r="F219">
            <v>-0.52756769999999997</v>
          </cell>
          <cell r="G219">
            <v>2.3676099999999999E-2</v>
          </cell>
          <cell r="H219">
            <v>7.6373300000000005E-2</v>
          </cell>
          <cell r="I219">
            <v>-0.67288110000000001</v>
          </cell>
        </row>
        <row r="220">
          <cell r="C220" t="str">
            <v>Azerbaijan</v>
          </cell>
          <cell r="D220" t="str">
            <v>AZE</v>
          </cell>
          <cell r="E220" t="str">
            <v>Europe &amp; Central Asia</v>
          </cell>
          <cell r="F220">
            <v>-0.52422029999999997</v>
          </cell>
          <cell r="G220">
            <v>-5.8393999999999998E-3</v>
          </cell>
          <cell r="H220">
            <v>-1.18161E-2</v>
          </cell>
          <cell r="I220">
            <v>-0.73218669999999997</v>
          </cell>
        </row>
        <row r="221">
          <cell r="C221" t="str">
            <v>Azerbaijan</v>
          </cell>
          <cell r="D221" t="str">
            <v>AZE</v>
          </cell>
          <cell r="E221" t="str">
            <v>Europe &amp; Central Asia</v>
          </cell>
          <cell r="F221">
            <v>-0.53997479999999998</v>
          </cell>
          <cell r="G221">
            <v>-3.8786899999999999E-2</v>
          </cell>
          <cell r="H221">
            <v>-6.2766299999999997E-2</v>
          </cell>
          <cell r="I221">
            <v>-0.79584520000000003</v>
          </cell>
        </row>
        <row r="222">
          <cell r="C222" t="str">
            <v>Azerbaijan</v>
          </cell>
          <cell r="D222" t="str">
            <v>AZE</v>
          </cell>
          <cell r="E222" t="str">
            <v>Europe &amp; Central Asia</v>
          </cell>
          <cell r="F222">
            <v>-0.50505339999999999</v>
          </cell>
          <cell r="G222">
            <v>8.9148699999999997E-2</v>
          </cell>
          <cell r="H222">
            <v>-0.13923830000000001</v>
          </cell>
          <cell r="I222">
            <v>-0.76737390000000005</v>
          </cell>
        </row>
        <row r="223">
          <cell r="C223" t="str">
            <v>Azerbaijan</v>
          </cell>
          <cell r="D223" t="str">
            <v>AZE</v>
          </cell>
          <cell r="E223" t="str">
            <v>Europe &amp; Central Asia</v>
          </cell>
          <cell r="F223">
            <v>-0.46264699999999997</v>
          </cell>
          <cell r="G223">
            <v>0.18567110000000001</v>
          </cell>
          <cell r="H223">
            <v>-0.20223720000000001</v>
          </cell>
          <cell r="I223">
            <v>-0.81678629999999997</v>
          </cell>
        </row>
        <row r="224">
          <cell r="C224" t="str">
            <v>Azerbaijan</v>
          </cell>
          <cell r="D224" t="str">
            <v>AZE</v>
          </cell>
          <cell r="E224" t="str">
            <v>Europe &amp; Central Asia</v>
          </cell>
          <cell r="F224">
            <v>-0.45722079999999998</v>
          </cell>
          <cell r="G224">
            <v>-0.1074913</v>
          </cell>
          <cell r="H224">
            <v>-0.2474181</v>
          </cell>
          <cell r="I224">
            <v>-0.78420999999999996</v>
          </cell>
        </row>
        <row r="225">
          <cell r="C225" t="str">
            <v>Azerbaijan</v>
          </cell>
          <cell r="D225" t="str">
            <v>AZE</v>
          </cell>
          <cell r="E225" t="str">
            <v>Europe &amp; Central Asia</v>
          </cell>
          <cell r="F225">
            <v>-0.47429949999999999</v>
          </cell>
          <cell r="G225">
            <v>-0.12506719999999999</v>
          </cell>
          <cell r="H225">
            <v>-0.2939117</v>
          </cell>
          <cell r="I225">
            <v>-0.88314020000000004</v>
          </cell>
        </row>
        <row r="226">
          <cell r="C226" t="str">
            <v>Azerbaijan</v>
          </cell>
          <cell r="D226" t="str">
            <v>AZE</v>
          </cell>
          <cell r="E226" t="str">
            <v>Europe &amp; Central Asia</v>
          </cell>
          <cell r="F226">
            <v>-0.46531129999999998</v>
          </cell>
          <cell r="G226">
            <v>-0.18357299999999999</v>
          </cell>
          <cell r="H226">
            <v>-0.32080419999999998</v>
          </cell>
          <cell r="I226">
            <v>-0.89367839999999998</v>
          </cell>
        </row>
        <row r="227">
          <cell r="C227" t="str">
            <v>Azerbaijan</v>
          </cell>
          <cell r="D227" t="str">
            <v>AZE</v>
          </cell>
          <cell r="E227" t="str">
            <v>Europe &amp; Central Asia</v>
          </cell>
          <cell r="F227">
            <v>-0.46278029999999998</v>
          </cell>
          <cell r="G227">
            <v>-0.21364420000000001</v>
          </cell>
          <cell r="H227">
            <v>-0.3620063</v>
          </cell>
          <cell r="I227">
            <v>-0.90418169999999998</v>
          </cell>
        </row>
        <row r="228">
          <cell r="C228" t="str">
            <v>Azerbaijan</v>
          </cell>
          <cell r="D228" t="str">
            <v>AZE</v>
          </cell>
          <cell r="E228" t="str">
            <v>Europe &amp; Central Asia</v>
          </cell>
          <cell r="F228">
            <v>-0.44029259999999998</v>
          </cell>
          <cell r="G228">
            <v>-0.23072010000000001</v>
          </cell>
          <cell r="H228">
            <v>-0.3967772</v>
          </cell>
          <cell r="I228">
            <v>-0.91257909999999998</v>
          </cell>
        </row>
        <row r="229">
          <cell r="C229" t="str">
            <v>Azerbaijan</v>
          </cell>
          <cell r="D229" t="str">
            <v>AZE</v>
          </cell>
          <cell r="E229" t="str">
            <v>Europe &amp; Central Asia</v>
          </cell>
          <cell r="F229">
            <v>-0.42036420000000002</v>
          </cell>
          <cell r="G229">
            <v>-0.30142720000000001</v>
          </cell>
          <cell r="H229">
            <v>-0.43481779999999998</v>
          </cell>
          <cell r="I229">
            <v>-0.92099569999999997</v>
          </cell>
        </row>
        <row r="230">
          <cell r="C230" t="str">
            <v>Azerbaijan</v>
          </cell>
          <cell r="D230" t="str">
            <v>AZE</v>
          </cell>
          <cell r="E230" t="str">
            <v>Europe &amp; Central Asia</v>
          </cell>
          <cell r="F230">
            <v>-0.44875359999999997</v>
          </cell>
          <cell r="G230">
            <v>-0.30260369999999998</v>
          </cell>
          <cell r="H230">
            <v>-0.45139699999999999</v>
          </cell>
          <cell r="I230">
            <v>-0.96623360000000003</v>
          </cell>
        </row>
        <row r="231">
          <cell r="C231" t="str">
            <v>Azerbaijan</v>
          </cell>
          <cell r="D231" t="str">
            <v>AZE</v>
          </cell>
          <cell r="E231" t="str">
            <v>Europe &amp; Central Asia</v>
          </cell>
          <cell r="F231">
            <v>-0.525447</v>
          </cell>
          <cell r="G231">
            <v>-0.25774330000000001</v>
          </cell>
          <cell r="H231">
            <v>-0.4583874</v>
          </cell>
          <cell r="I231">
            <v>-1.0114730000000001</v>
          </cell>
        </row>
        <row r="232">
          <cell r="C232" t="str">
            <v>Azerbaijan</v>
          </cell>
          <cell r="D232" t="str">
            <v>AZE</v>
          </cell>
          <cell r="E232" t="str">
            <v>Europe &amp; Central Asia</v>
          </cell>
          <cell r="F232">
            <v>-0.44131710000000002</v>
          </cell>
          <cell r="G232">
            <v>-0.28801670000000001</v>
          </cell>
          <cell r="H232">
            <v>-0.46426479999999998</v>
          </cell>
          <cell r="I232">
            <v>-0.99758800000000003</v>
          </cell>
        </row>
        <row r="233">
          <cell r="C233" t="str">
            <v>Azerbaijan</v>
          </cell>
          <cell r="D233" t="str">
            <v>AZE</v>
          </cell>
          <cell r="E233" t="str">
            <v>Europe &amp; Central Asia</v>
          </cell>
          <cell r="F233">
            <v>-0.42884840000000002</v>
          </cell>
          <cell r="G233">
            <v>-0.31960060000000001</v>
          </cell>
          <cell r="H233">
            <v>-0.4662675</v>
          </cell>
          <cell r="I233">
            <v>-1.0178069999999999</v>
          </cell>
        </row>
        <row r="234">
          <cell r="C234" t="str">
            <v>Azerbaijan</v>
          </cell>
          <cell r="D234" t="str">
            <v>AZE</v>
          </cell>
          <cell r="E234" t="str">
            <v>Europe &amp; Central Asia</v>
          </cell>
          <cell r="F234">
            <v>-0.42159360000000001</v>
          </cell>
          <cell r="G234">
            <v>-0.34776319999999999</v>
          </cell>
          <cell r="H234">
            <v>-0.50019089999999999</v>
          </cell>
          <cell r="I234">
            <v>-1.0380259999999999</v>
          </cell>
        </row>
        <row r="235">
          <cell r="C235" t="str">
            <v>Azerbaijan</v>
          </cell>
          <cell r="D235" t="str">
            <v>AZE</v>
          </cell>
          <cell r="E235" t="str">
            <v>Europe &amp; Central Asia</v>
          </cell>
          <cell r="F235">
            <v>-0.43763940000000001</v>
          </cell>
          <cell r="G235">
            <v>-0.35710320000000001</v>
          </cell>
          <cell r="H235">
            <v>-0.50013149999999995</v>
          </cell>
          <cell r="I235">
            <v>-1.0582290000000001</v>
          </cell>
        </row>
        <row r="236">
          <cell r="C236" t="str">
            <v>Azerbaijan</v>
          </cell>
          <cell r="D236" t="str">
            <v>AZE</v>
          </cell>
          <cell r="E236" t="str">
            <v>Europe &amp; Central Asia</v>
          </cell>
          <cell r="F236">
            <v>-0.42945260000000002</v>
          </cell>
          <cell r="G236">
            <v>-0.67122939999999998</v>
          </cell>
          <cell r="H236">
            <v>-0.47898879999999999</v>
          </cell>
          <cell r="I236">
            <v>-1.0784480000000001</v>
          </cell>
        </row>
        <row r="237">
          <cell r="C237" t="str">
            <v>Azerbaijan</v>
          </cell>
          <cell r="D237" t="str">
            <v>AZE</v>
          </cell>
          <cell r="E237" t="str">
            <v>Europe &amp; Central Asia</v>
          </cell>
          <cell r="F237">
            <v>-0.42592590000000002</v>
          </cell>
          <cell r="G237">
            <v>-0.70468240000000004</v>
          </cell>
          <cell r="H237">
            <v>-0.48529149999999999</v>
          </cell>
          <cell r="I237">
            <v>-1.098668</v>
          </cell>
        </row>
        <row r="238">
          <cell r="C238" t="str">
            <v>Azerbaijan</v>
          </cell>
          <cell r="D238" t="str">
            <v>AZE</v>
          </cell>
          <cell r="E238" t="str">
            <v>Europe &amp; Central Asia</v>
          </cell>
          <cell r="F238">
            <v>-0.42091339999999999</v>
          </cell>
          <cell r="G238">
            <v>-0.73826519999999995</v>
          </cell>
          <cell r="H238">
            <v>-0.56095660000000003</v>
          </cell>
          <cell r="I238">
            <v>-1.118906</v>
          </cell>
        </row>
        <row r="239">
          <cell r="C239" t="str">
            <v>Azerbaijan</v>
          </cell>
          <cell r="D239" t="str">
            <v>AZE</v>
          </cell>
          <cell r="E239" t="str">
            <v>Europe &amp; Central Asia</v>
          </cell>
          <cell r="F239">
            <v>-0.41464519999999999</v>
          </cell>
          <cell r="G239">
            <v>-0.77171590000000001</v>
          </cell>
          <cell r="H239">
            <v>-0.58215130000000004</v>
          </cell>
          <cell r="I239">
            <v>-1.1390899999999999</v>
          </cell>
        </row>
        <row r="240">
          <cell r="C240" t="str">
            <v>Azerbaijan</v>
          </cell>
          <cell r="D240" t="str">
            <v>AZE</v>
          </cell>
          <cell r="E240" t="str">
            <v>Europe &amp; Central Asia</v>
          </cell>
          <cell r="F240">
            <v>-0.40832249999999998</v>
          </cell>
          <cell r="G240">
            <v>-0.80516670000000001</v>
          </cell>
          <cell r="H240">
            <v>-0.60317639999999995</v>
          </cell>
          <cell r="I240">
            <v>-1.1593089999999999</v>
          </cell>
        </row>
        <row r="241">
          <cell r="C241" t="str">
            <v>Azerbaijan</v>
          </cell>
          <cell r="D241" t="str">
            <v>AZE</v>
          </cell>
          <cell r="E241" t="str">
            <v>Europe &amp; Central Asia</v>
          </cell>
          <cell r="F241">
            <v>-0.40199980000000002</v>
          </cell>
          <cell r="G241">
            <v>-0.83875169999999999</v>
          </cell>
          <cell r="H241">
            <v>-0.62452920000000001</v>
          </cell>
          <cell r="I241">
            <v>-1.179513</v>
          </cell>
        </row>
        <row r="242">
          <cell r="C242" t="str">
            <v>Azerbaijan</v>
          </cell>
          <cell r="D242" t="str">
            <v>AZE</v>
          </cell>
          <cell r="E242" t="str">
            <v>Europe &amp; Central Asia</v>
          </cell>
          <cell r="F242">
            <v>-0.395677</v>
          </cell>
          <cell r="G242">
            <v>-0.87220240000000004</v>
          </cell>
          <cell r="H242">
            <v>-0.64597959999999999</v>
          </cell>
          <cell r="I242">
            <v>-1.199732</v>
          </cell>
        </row>
        <row r="243">
          <cell r="C243" t="str">
            <v>Bangladesh</v>
          </cell>
          <cell r="D243" t="str">
            <v>BGD</v>
          </cell>
          <cell r="E243" t="str">
            <v>South Asia</v>
          </cell>
          <cell r="F243">
            <v>-0.5657662</v>
          </cell>
          <cell r="G243">
            <v>-0.3386267</v>
          </cell>
          <cell r="H243">
            <v>-0.3169594</v>
          </cell>
          <cell r="I243">
            <v>-0.69984869999999999</v>
          </cell>
        </row>
        <row r="244">
          <cell r="C244" t="str">
            <v>Bangladesh</v>
          </cell>
          <cell r="D244" t="str">
            <v>BGD</v>
          </cell>
          <cell r="E244" t="str">
            <v>South Asia</v>
          </cell>
          <cell r="F244">
            <v>-0.56297010000000003</v>
          </cell>
          <cell r="G244">
            <v>-0.3845035</v>
          </cell>
          <cell r="H244">
            <v>-0.342283</v>
          </cell>
          <cell r="I244">
            <v>-0.81607660000000004</v>
          </cell>
        </row>
        <row r="245">
          <cell r="C245" t="str">
            <v>Bangladesh</v>
          </cell>
          <cell r="D245" t="str">
            <v>BGD</v>
          </cell>
          <cell r="E245" t="str">
            <v>South Asia</v>
          </cell>
          <cell r="F245">
            <v>-0.56259190000000003</v>
          </cell>
          <cell r="G245">
            <v>-0.35711510000000002</v>
          </cell>
          <cell r="H245">
            <v>-0.39402009999999998</v>
          </cell>
          <cell r="I245">
            <v>-0.78884259999999995</v>
          </cell>
        </row>
        <row r="246">
          <cell r="C246" t="str">
            <v>Bangladesh</v>
          </cell>
          <cell r="D246" t="str">
            <v>BGD</v>
          </cell>
          <cell r="E246" t="str">
            <v>South Asia</v>
          </cell>
          <cell r="F246">
            <v>-0.5657662</v>
          </cell>
          <cell r="G246">
            <v>-0.226018</v>
          </cell>
          <cell r="H246">
            <v>-0.43086010000000002</v>
          </cell>
          <cell r="I246">
            <v>-0.74068699999999998</v>
          </cell>
        </row>
        <row r="247">
          <cell r="C247" t="str">
            <v>Bangladesh</v>
          </cell>
          <cell r="D247" t="str">
            <v>BGD</v>
          </cell>
          <cell r="E247" t="str">
            <v>South Asia</v>
          </cell>
          <cell r="F247">
            <v>-0.51250759999999995</v>
          </cell>
          <cell r="G247">
            <v>-0.30556939999999999</v>
          </cell>
          <cell r="H247">
            <v>-0.47461419999999999</v>
          </cell>
          <cell r="I247">
            <v>-0.74768259999999998</v>
          </cell>
        </row>
        <row r="248">
          <cell r="C248" t="str">
            <v>Bangladesh</v>
          </cell>
          <cell r="D248" t="str">
            <v>BGD</v>
          </cell>
          <cell r="E248" t="str">
            <v>South Asia</v>
          </cell>
          <cell r="F248">
            <v>-0.53783760000000003</v>
          </cell>
          <cell r="G248">
            <v>-0.32660070000000002</v>
          </cell>
          <cell r="H248">
            <v>-0.5235805</v>
          </cell>
          <cell r="I248">
            <v>-0.78135399999999999</v>
          </cell>
        </row>
        <row r="249">
          <cell r="C249" t="str">
            <v>Bangladesh</v>
          </cell>
          <cell r="D249" t="str">
            <v>BGD</v>
          </cell>
          <cell r="E249" t="str">
            <v>South Asia</v>
          </cell>
          <cell r="F249">
            <v>-0.65053340000000004</v>
          </cell>
          <cell r="G249">
            <v>-0.36942049999999998</v>
          </cell>
          <cell r="H249">
            <v>-0.55055609999999999</v>
          </cell>
          <cell r="I249">
            <v>-0.79010460000000005</v>
          </cell>
        </row>
        <row r="250">
          <cell r="C250" t="str">
            <v>Bangladesh</v>
          </cell>
          <cell r="D250" t="str">
            <v>BGD</v>
          </cell>
          <cell r="E250" t="str">
            <v>South Asia</v>
          </cell>
          <cell r="F250">
            <v>-0.56856220000000002</v>
          </cell>
          <cell r="G250">
            <v>-0.42148530000000001</v>
          </cell>
          <cell r="H250">
            <v>-0.58755979999999997</v>
          </cell>
          <cell r="I250">
            <v>-0.82631600000000005</v>
          </cell>
        </row>
        <row r="251">
          <cell r="C251" t="str">
            <v>Bangladesh</v>
          </cell>
          <cell r="D251" t="str">
            <v>BGD</v>
          </cell>
          <cell r="E251" t="str">
            <v>South Asia</v>
          </cell>
          <cell r="F251">
            <v>-0.57004809999999995</v>
          </cell>
          <cell r="G251">
            <v>-0.6353974</v>
          </cell>
          <cell r="H251">
            <v>-0.63385780000000003</v>
          </cell>
          <cell r="I251">
            <v>-0.91018719999999997</v>
          </cell>
        </row>
        <row r="252">
          <cell r="C252" t="str">
            <v>Bangladesh</v>
          </cell>
          <cell r="D252" t="str">
            <v>BGD</v>
          </cell>
          <cell r="E252" t="str">
            <v>South Asia</v>
          </cell>
          <cell r="F252">
            <v>-0.57098009999999999</v>
          </cell>
          <cell r="G252">
            <v>-0.67485600000000001</v>
          </cell>
          <cell r="H252">
            <v>-0.67244490000000001</v>
          </cell>
          <cell r="I252">
            <v>-1.0282690000000001</v>
          </cell>
        </row>
        <row r="253">
          <cell r="C253" t="str">
            <v>Bangladesh</v>
          </cell>
          <cell r="D253" t="str">
            <v>BGD</v>
          </cell>
          <cell r="E253" t="str">
            <v>South Asia</v>
          </cell>
          <cell r="F253">
            <v>-0.57191210000000003</v>
          </cell>
          <cell r="G253">
            <v>-0.59177100000000005</v>
          </cell>
          <cell r="H253">
            <v>-0.70255219999999996</v>
          </cell>
          <cell r="I253">
            <v>-0.9859021</v>
          </cell>
        </row>
        <row r="254">
          <cell r="C254" t="str">
            <v>Bangladesh</v>
          </cell>
          <cell r="D254" t="str">
            <v>BGD</v>
          </cell>
          <cell r="E254" t="str">
            <v>South Asia</v>
          </cell>
          <cell r="F254">
            <v>-0.57191210000000003</v>
          </cell>
          <cell r="G254">
            <v>-0.59576200000000001</v>
          </cell>
          <cell r="H254">
            <v>-0.72434229999999999</v>
          </cell>
          <cell r="I254">
            <v>-0.87480930000000001</v>
          </cell>
        </row>
        <row r="255">
          <cell r="C255" t="str">
            <v>Bangladesh</v>
          </cell>
          <cell r="D255" t="str">
            <v>BGD</v>
          </cell>
          <cell r="E255" t="str">
            <v>South Asia</v>
          </cell>
          <cell r="F255">
            <v>-0.57191210000000003</v>
          </cell>
          <cell r="G255">
            <v>-0.5465624</v>
          </cell>
          <cell r="H255">
            <v>-0.74186719999999995</v>
          </cell>
          <cell r="I255">
            <v>-0.81054689999999996</v>
          </cell>
        </row>
        <row r="256">
          <cell r="C256" t="str">
            <v>Bangladesh</v>
          </cell>
          <cell r="D256" t="str">
            <v>BGD</v>
          </cell>
          <cell r="E256" t="str">
            <v>South Asia</v>
          </cell>
          <cell r="F256">
            <v>-0.57191210000000003</v>
          </cell>
          <cell r="G256">
            <v>-0.60163180000000005</v>
          </cell>
          <cell r="H256">
            <v>-0.76000389999999995</v>
          </cell>
          <cell r="I256">
            <v>-0.72752450000000002</v>
          </cell>
        </row>
        <row r="257">
          <cell r="C257" t="str">
            <v>Bangladesh</v>
          </cell>
          <cell r="D257" t="str">
            <v>BGD</v>
          </cell>
          <cell r="E257" t="str">
            <v>South Asia</v>
          </cell>
          <cell r="F257">
            <v>-0.57191210000000003</v>
          </cell>
          <cell r="G257">
            <v>-0.44499569999999999</v>
          </cell>
          <cell r="H257">
            <v>-0.77682819999999997</v>
          </cell>
          <cell r="I257">
            <v>-0.64446590000000004</v>
          </cell>
        </row>
        <row r="258">
          <cell r="C258" t="str">
            <v>Bangladesh</v>
          </cell>
          <cell r="D258" t="str">
            <v>BGD</v>
          </cell>
          <cell r="E258" t="str">
            <v>South Asia</v>
          </cell>
          <cell r="F258">
            <v>-0.57415439999999995</v>
          </cell>
          <cell r="G258">
            <v>-0.55706389999999995</v>
          </cell>
          <cell r="H258">
            <v>-0.79433310000000001</v>
          </cell>
          <cell r="I258">
            <v>-0.55252020000000002</v>
          </cell>
        </row>
        <row r="259">
          <cell r="C259" t="str">
            <v>Bangladesh</v>
          </cell>
          <cell r="D259" t="str">
            <v>BGD</v>
          </cell>
          <cell r="E259" t="str">
            <v>South Asia</v>
          </cell>
          <cell r="F259">
            <v>-0.57415439999999995</v>
          </cell>
          <cell r="G259">
            <v>-0.47189170000000003</v>
          </cell>
          <cell r="H259">
            <v>-0.81055330000000003</v>
          </cell>
          <cell r="I259">
            <v>-0.46053860000000002</v>
          </cell>
        </row>
        <row r="260">
          <cell r="C260" t="str">
            <v>Bangladesh</v>
          </cell>
          <cell r="D260" t="str">
            <v>BGD</v>
          </cell>
          <cell r="E260" t="str">
            <v>South Asia</v>
          </cell>
          <cell r="F260">
            <v>-0.5745325</v>
          </cell>
          <cell r="G260">
            <v>-0.60037450000000003</v>
          </cell>
          <cell r="H260">
            <v>-0.82750729999999995</v>
          </cell>
          <cell r="I260">
            <v>-0.53905040000000004</v>
          </cell>
        </row>
        <row r="261">
          <cell r="C261" t="str">
            <v>Bangladesh</v>
          </cell>
          <cell r="D261" t="str">
            <v>BGD</v>
          </cell>
          <cell r="E261" t="str">
            <v>South Asia</v>
          </cell>
          <cell r="F261">
            <v>-0.5745325</v>
          </cell>
          <cell r="G261">
            <v>-0.58035709999999996</v>
          </cell>
          <cell r="H261">
            <v>-0.84398910000000005</v>
          </cell>
          <cell r="I261">
            <v>-0.61752739999999995</v>
          </cell>
        </row>
        <row r="262">
          <cell r="C262" t="str">
            <v>Bangladesh</v>
          </cell>
          <cell r="D262" t="str">
            <v>BGD</v>
          </cell>
          <cell r="E262" t="str">
            <v>South Asia</v>
          </cell>
          <cell r="F262">
            <v>-0.57415439999999995</v>
          </cell>
          <cell r="G262">
            <v>-0.6656801</v>
          </cell>
          <cell r="H262">
            <v>-0.860572</v>
          </cell>
          <cell r="I262">
            <v>-0.64964710000000003</v>
          </cell>
        </row>
        <row r="263">
          <cell r="C263" t="str">
            <v>Bangladesh</v>
          </cell>
          <cell r="D263" t="str">
            <v>BGD</v>
          </cell>
          <cell r="E263" t="str">
            <v>South Asia</v>
          </cell>
          <cell r="F263">
            <v>-0.5745325</v>
          </cell>
          <cell r="G263">
            <v>-0.68941490000000005</v>
          </cell>
          <cell r="H263">
            <v>-0.87731870000000001</v>
          </cell>
          <cell r="I263">
            <v>-0.63979640000000004</v>
          </cell>
        </row>
        <row r="264">
          <cell r="C264" t="str">
            <v>Bangladesh</v>
          </cell>
          <cell r="D264" t="str">
            <v>BGD</v>
          </cell>
          <cell r="E264" t="str">
            <v>South Asia</v>
          </cell>
          <cell r="F264">
            <v>-0.5749107</v>
          </cell>
          <cell r="G264">
            <v>-0.72785949999999999</v>
          </cell>
          <cell r="H264">
            <v>-0.89384419999999998</v>
          </cell>
          <cell r="I264">
            <v>-0.6299302</v>
          </cell>
        </row>
        <row r="265">
          <cell r="C265" t="str">
            <v>Bangladesh</v>
          </cell>
          <cell r="D265" t="str">
            <v>BGD</v>
          </cell>
          <cell r="E265" t="str">
            <v>South Asia</v>
          </cell>
          <cell r="F265">
            <v>-0.5745325</v>
          </cell>
          <cell r="G265">
            <v>-0.73802520000000005</v>
          </cell>
          <cell r="H265">
            <v>-0.91022479999999995</v>
          </cell>
          <cell r="I265">
            <v>-0.62009729999999996</v>
          </cell>
        </row>
        <row r="266">
          <cell r="C266" t="str">
            <v>Bangladesh</v>
          </cell>
          <cell r="D266" t="str">
            <v>BGD</v>
          </cell>
          <cell r="E266" t="str">
            <v>South Asia</v>
          </cell>
          <cell r="F266">
            <v>-0.5749107</v>
          </cell>
          <cell r="G266">
            <v>-0.74634500000000004</v>
          </cell>
          <cell r="H266">
            <v>-0.92668989999999996</v>
          </cell>
          <cell r="I266">
            <v>-0.61022860000000001</v>
          </cell>
        </row>
        <row r="267">
          <cell r="C267" t="str">
            <v>Bangladesh</v>
          </cell>
          <cell r="D267" t="str">
            <v>BGD</v>
          </cell>
          <cell r="E267" t="str">
            <v>South Asia</v>
          </cell>
          <cell r="F267">
            <v>-0.5749107</v>
          </cell>
          <cell r="G267">
            <v>-0.7272187</v>
          </cell>
          <cell r="H267">
            <v>-0.94394009999999995</v>
          </cell>
          <cell r="I267">
            <v>-0.60037790000000002</v>
          </cell>
        </row>
        <row r="268">
          <cell r="C268" t="str">
            <v>Bangladesh</v>
          </cell>
          <cell r="D268" t="str">
            <v>BGD</v>
          </cell>
          <cell r="E268" t="str">
            <v>South Asia</v>
          </cell>
          <cell r="F268">
            <v>-0.5745325</v>
          </cell>
          <cell r="G268">
            <v>-0.75020770000000003</v>
          </cell>
          <cell r="H268">
            <v>-0.95486159999999998</v>
          </cell>
          <cell r="I268">
            <v>-0.5904933</v>
          </cell>
        </row>
        <row r="269">
          <cell r="C269" t="str">
            <v>Bangladesh</v>
          </cell>
          <cell r="D269" t="str">
            <v>BGD</v>
          </cell>
          <cell r="E269" t="str">
            <v>South Asia</v>
          </cell>
          <cell r="F269">
            <v>-0.5745325</v>
          </cell>
          <cell r="G269">
            <v>-0.76851820000000004</v>
          </cell>
          <cell r="H269">
            <v>-0.97055309999999995</v>
          </cell>
          <cell r="I269">
            <v>-0.58064260000000001</v>
          </cell>
        </row>
        <row r="270">
          <cell r="C270" t="str">
            <v>Bangladesh</v>
          </cell>
          <cell r="D270" t="str">
            <v>BGD</v>
          </cell>
          <cell r="E270" t="str">
            <v>South Asia</v>
          </cell>
          <cell r="F270">
            <v>-0.5745325</v>
          </cell>
          <cell r="G270">
            <v>-0.78594679999999995</v>
          </cell>
          <cell r="H270">
            <v>-0.98651089999999997</v>
          </cell>
          <cell r="I270">
            <v>-0.57079170000000001</v>
          </cell>
        </row>
        <row r="271">
          <cell r="C271" t="str">
            <v>Bangladesh</v>
          </cell>
          <cell r="D271" t="str">
            <v>BGD</v>
          </cell>
          <cell r="E271" t="str">
            <v>South Asia</v>
          </cell>
          <cell r="F271">
            <v>-0.5745325</v>
          </cell>
          <cell r="G271">
            <v>-0.77309910000000004</v>
          </cell>
          <cell r="H271">
            <v>-1.00238</v>
          </cell>
          <cell r="I271">
            <v>-0.56094100000000002</v>
          </cell>
        </row>
        <row r="272">
          <cell r="C272" t="str">
            <v>Bangladesh</v>
          </cell>
          <cell r="D272" t="str">
            <v>BGD</v>
          </cell>
          <cell r="E272" t="str">
            <v>South Asia</v>
          </cell>
          <cell r="F272">
            <v>-0.57546450000000005</v>
          </cell>
          <cell r="G272">
            <v>-0.78753720000000005</v>
          </cell>
          <cell r="H272">
            <v>-1.018019</v>
          </cell>
          <cell r="I272">
            <v>-0.55107220000000001</v>
          </cell>
        </row>
        <row r="273">
          <cell r="C273" t="str">
            <v>Belarus</v>
          </cell>
          <cell r="D273" t="str">
            <v>BLR</v>
          </cell>
          <cell r="E273" t="str">
            <v>Europe &amp; Central Asia</v>
          </cell>
          <cell r="F273">
            <v>-0.1357507</v>
          </cell>
          <cell r="G273">
            <v>0.59294590000000003</v>
          </cell>
          <cell r="H273">
            <v>1.3178129999999999</v>
          </cell>
          <cell r="I273">
            <v>-0.59581799999999996</v>
          </cell>
        </row>
        <row r="274">
          <cell r="C274" t="str">
            <v>Belarus</v>
          </cell>
          <cell r="D274" t="str">
            <v>BLR</v>
          </cell>
          <cell r="E274" t="str">
            <v>Europe &amp; Central Asia</v>
          </cell>
          <cell r="F274">
            <v>-8.4205699999999994E-2</v>
          </cell>
          <cell r="G274">
            <v>0.51052359999999997</v>
          </cell>
          <cell r="H274">
            <v>1.298529</v>
          </cell>
          <cell r="I274">
            <v>-0.77063910000000002</v>
          </cell>
        </row>
        <row r="275">
          <cell r="C275" t="str">
            <v>Belarus</v>
          </cell>
          <cell r="D275" t="str">
            <v>BLR</v>
          </cell>
          <cell r="E275" t="str">
            <v>Europe &amp; Central Asia</v>
          </cell>
          <cell r="F275">
            <v>-6.8641099999999997E-2</v>
          </cell>
          <cell r="G275">
            <v>0.43133880000000002</v>
          </cell>
          <cell r="H275">
            <v>1.262049</v>
          </cell>
          <cell r="I275">
            <v>-0.76926360000000005</v>
          </cell>
        </row>
        <row r="276">
          <cell r="C276" t="str">
            <v>Belarus</v>
          </cell>
          <cell r="D276" t="str">
            <v>BLR</v>
          </cell>
          <cell r="E276" t="str">
            <v>Europe &amp; Central Asia</v>
          </cell>
          <cell r="F276">
            <v>-4.0661000000000003E-2</v>
          </cell>
          <cell r="G276">
            <v>0.26596249999999999</v>
          </cell>
          <cell r="H276">
            <v>1.224208</v>
          </cell>
          <cell r="I276">
            <v>-0.92434150000000004</v>
          </cell>
        </row>
        <row r="277">
          <cell r="C277" t="str">
            <v>Belarus</v>
          </cell>
          <cell r="D277" t="str">
            <v>BLR</v>
          </cell>
          <cell r="E277" t="str">
            <v>Europe &amp; Central Asia</v>
          </cell>
          <cell r="F277">
            <v>-4.3522999999999999E-2</v>
          </cell>
          <cell r="G277">
            <v>0.2665669</v>
          </cell>
          <cell r="H277">
            <v>1.212785</v>
          </cell>
          <cell r="I277">
            <v>-0.89847699999999997</v>
          </cell>
        </row>
        <row r="278">
          <cell r="C278" t="str">
            <v>Belarus</v>
          </cell>
          <cell r="D278" t="str">
            <v>BLR</v>
          </cell>
          <cell r="E278" t="str">
            <v>Europe &amp; Central Asia</v>
          </cell>
          <cell r="F278">
            <v>-5.9683199999999999E-2</v>
          </cell>
          <cell r="G278">
            <v>0.17124739999999999</v>
          </cell>
          <cell r="H278">
            <v>1.142325</v>
          </cell>
          <cell r="I278">
            <v>-0.78266009999999997</v>
          </cell>
        </row>
        <row r="279">
          <cell r="C279" t="str">
            <v>Belarus</v>
          </cell>
          <cell r="D279" t="str">
            <v>BLR</v>
          </cell>
          <cell r="E279" t="str">
            <v>Europe &amp; Central Asia</v>
          </cell>
          <cell r="F279">
            <v>-3.6967100000000003E-2</v>
          </cell>
          <cell r="G279">
            <v>1.5617000000000001E-2</v>
          </cell>
          <cell r="H279">
            <v>1.0775440000000001</v>
          </cell>
          <cell r="I279">
            <v>-0.79986939999999995</v>
          </cell>
        </row>
        <row r="280">
          <cell r="C280" t="str">
            <v>Belarus</v>
          </cell>
          <cell r="D280" t="str">
            <v>BLR</v>
          </cell>
          <cell r="E280" t="str">
            <v>Europe &amp; Central Asia</v>
          </cell>
          <cell r="F280">
            <v>9.8925700000000005E-2</v>
          </cell>
          <cell r="G280">
            <v>-7.0478100000000002E-2</v>
          </cell>
          <cell r="H280">
            <v>1.012551</v>
          </cell>
          <cell r="I280">
            <v>-0.91822329999999996</v>
          </cell>
        </row>
        <row r="281">
          <cell r="C281" t="str">
            <v>Belarus</v>
          </cell>
          <cell r="D281" t="str">
            <v>BLR</v>
          </cell>
          <cell r="E281" t="str">
            <v>Europe &amp; Central Asia</v>
          </cell>
          <cell r="F281">
            <v>-9.1406799999999996E-2</v>
          </cell>
          <cell r="G281">
            <v>-0.11638039999999999</v>
          </cell>
          <cell r="H281">
            <v>0.93167219999999995</v>
          </cell>
          <cell r="I281">
            <v>-1.016213</v>
          </cell>
        </row>
        <row r="282">
          <cell r="C282" t="str">
            <v>Belarus</v>
          </cell>
          <cell r="D282" t="str">
            <v>BLR</v>
          </cell>
          <cell r="E282" t="str">
            <v>Europe &amp; Central Asia</v>
          </cell>
          <cell r="F282">
            <v>-8.1598000000000004E-2</v>
          </cell>
          <cell r="G282">
            <v>-9.6995200000000004E-2</v>
          </cell>
          <cell r="H282">
            <v>0.84690730000000003</v>
          </cell>
          <cell r="I282">
            <v>-0.96862939999999997</v>
          </cell>
        </row>
        <row r="283">
          <cell r="C283" t="str">
            <v>Belarus</v>
          </cell>
          <cell r="D283" t="str">
            <v>BLR</v>
          </cell>
          <cell r="E283" t="str">
            <v>Europe &amp; Central Asia</v>
          </cell>
          <cell r="F283">
            <v>-0.13944190000000001</v>
          </cell>
          <cell r="G283">
            <v>-4.5205000000000002E-3</v>
          </cell>
          <cell r="H283">
            <v>0.76485369999999997</v>
          </cell>
          <cell r="I283">
            <v>-0.93581840000000005</v>
          </cell>
        </row>
        <row r="284">
          <cell r="C284" t="str">
            <v>Belarus</v>
          </cell>
          <cell r="D284" t="str">
            <v>BLR</v>
          </cell>
          <cell r="E284" t="str">
            <v>Europe &amp; Central Asia</v>
          </cell>
          <cell r="F284">
            <v>-0.14884990000000001</v>
          </cell>
          <cell r="G284">
            <v>-0.32181359999999998</v>
          </cell>
          <cell r="H284">
            <v>0.68271090000000001</v>
          </cell>
          <cell r="I284">
            <v>-0.79949049999999999</v>
          </cell>
        </row>
        <row r="285">
          <cell r="C285" t="str">
            <v>Belarus</v>
          </cell>
          <cell r="D285" t="str">
            <v>BLR</v>
          </cell>
          <cell r="E285" t="str">
            <v>Europe &amp; Central Asia</v>
          </cell>
          <cell r="F285">
            <v>-0.14758270000000001</v>
          </cell>
          <cell r="G285">
            <v>-0.37129820000000002</v>
          </cell>
          <cell r="H285">
            <v>0.63901129999999995</v>
          </cell>
          <cell r="I285">
            <v>-0.9294405</v>
          </cell>
        </row>
        <row r="286">
          <cell r="C286" t="str">
            <v>Belarus</v>
          </cell>
          <cell r="D286" t="str">
            <v>BLR</v>
          </cell>
          <cell r="E286" t="str">
            <v>Europe &amp; Central Asia</v>
          </cell>
          <cell r="F286">
            <v>-0.1115131</v>
          </cell>
          <cell r="G286">
            <v>-0.45798929999999999</v>
          </cell>
          <cell r="H286">
            <v>0.5927386</v>
          </cell>
          <cell r="I286">
            <v>-0.87076109999999995</v>
          </cell>
        </row>
        <row r="287">
          <cell r="C287" t="str">
            <v>Belarus</v>
          </cell>
          <cell r="D287" t="str">
            <v>BLR</v>
          </cell>
          <cell r="E287" t="str">
            <v>Europe &amp; Central Asia</v>
          </cell>
          <cell r="F287">
            <v>-0.1051333</v>
          </cell>
          <cell r="G287">
            <v>-0.55031280000000005</v>
          </cell>
          <cell r="H287">
            <v>0.57208769999999998</v>
          </cell>
          <cell r="I287">
            <v>-0.81209980000000004</v>
          </cell>
        </row>
        <row r="288">
          <cell r="C288" t="str">
            <v>Belarus</v>
          </cell>
          <cell r="D288" t="str">
            <v>BLR</v>
          </cell>
          <cell r="E288" t="str">
            <v>Europe &amp; Central Asia</v>
          </cell>
          <cell r="F288">
            <v>-6.7064399999999996E-2</v>
          </cell>
          <cell r="G288">
            <v>-0.63346530000000001</v>
          </cell>
          <cell r="H288">
            <v>0.55828940000000005</v>
          </cell>
          <cell r="I288">
            <v>-0.77470919999999999</v>
          </cell>
        </row>
        <row r="289">
          <cell r="C289" t="str">
            <v>Belarus</v>
          </cell>
          <cell r="D289" t="str">
            <v>BLR</v>
          </cell>
          <cell r="E289" t="str">
            <v>Europe &amp; Central Asia</v>
          </cell>
          <cell r="F289">
            <v>-0.17188020000000001</v>
          </cell>
          <cell r="G289">
            <v>-0.63517999999999997</v>
          </cell>
          <cell r="H289">
            <v>0.51650739999999995</v>
          </cell>
          <cell r="I289">
            <v>-0.73735119999999998</v>
          </cell>
        </row>
        <row r="290">
          <cell r="C290" t="str">
            <v>Belarus</v>
          </cell>
          <cell r="D290" t="str">
            <v>BLR</v>
          </cell>
          <cell r="E290" t="str">
            <v>Europe &amp; Central Asia</v>
          </cell>
          <cell r="F290">
            <v>-0.14488329999999999</v>
          </cell>
          <cell r="G290">
            <v>-0.75830489999999995</v>
          </cell>
          <cell r="H290">
            <v>0.50052229999999998</v>
          </cell>
          <cell r="I290">
            <v>-0.68348439999999999</v>
          </cell>
        </row>
        <row r="291">
          <cell r="C291" t="str">
            <v>Belarus</v>
          </cell>
          <cell r="D291" t="str">
            <v>BLR</v>
          </cell>
          <cell r="E291" t="str">
            <v>Europe &amp; Central Asia</v>
          </cell>
          <cell r="F291">
            <v>-1.02296E-2</v>
          </cell>
          <cell r="G291">
            <v>-0.86143099999999995</v>
          </cell>
          <cell r="H291">
            <v>0.45861020000000002</v>
          </cell>
          <cell r="I291">
            <v>-0.62965110000000002</v>
          </cell>
        </row>
        <row r="292">
          <cell r="C292" t="str">
            <v>Belarus</v>
          </cell>
          <cell r="D292" t="str">
            <v>BLR</v>
          </cell>
          <cell r="E292" t="str">
            <v>Europe &amp; Central Asia</v>
          </cell>
          <cell r="F292">
            <v>-0.120186</v>
          </cell>
          <cell r="G292">
            <v>-0.90591759999999999</v>
          </cell>
          <cell r="H292">
            <v>0.43798609999999999</v>
          </cell>
          <cell r="I292">
            <v>-0.81907010000000002</v>
          </cell>
        </row>
        <row r="293">
          <cell r="C293" t="str">
            <v>Belarus</v>
          </cell>
          <cell r="D293" t="str">
            <v>BLR</v>
          </cell>
          <cell r="E293" t="str">
            <v>Europe &amp; Central Asia</v>
          </cell>
          <cell r="F293">
            <v>-3.51618E-2</v>
          </cell>
          <cell r="G293">
            <v>-0.97304679999999999</v>
          </cell>
          <cell r="H293">
            <v>0.45395750000000001</v>
          </cell>
          <cell r="I293">
            <v>-0.81981890000000002</v>
          </cell>
        </row>
        <row r="294">
          <cell r="C294" t="str">
            <v>Belarus</v>
          </cell>
          <cell r="D294" t="str">
            <v>BLR</v>
          </cell>
          <cell r="E294" t="str">
            <v>Europe &amp; Central Asia</v>
          </cell>
          <cell r="F294">
            <v>-7.6118199999999997E-2</v>
          </cell>
          <cell r="G294">
            <v>-1.0334749999999999</v>
          </cell>
          <cell r="H294">
            <v>0.44827899999999998</v>
          </cell>
          <cell r="I294">
            <v>-0.82055230000000001</v>
          </cell>
        </row>
        <row r="295">
          <cell r="C295" t="str">
            <v>Belarus</v>
          </cell>
          <cell r="D295" t="str">
            <v>BLR</v>
          </cell>
          <cell r="E295" t="str">
            <v>Europe &amp; Central Asia</v>
          </cell>
          <cell r="F295">
            <v>-0.15763720000000001</v>
          </cell>
          <cell r="G295">
            <v>-1.19095</v>
          </cell>
          <cell r="H295">
            <v>0.45610509999999999</v>
          </cell>
          <cell r="I295">
            <v>-0.82130210000000003</v>
          </cell>
        </row>
        <row r="296">
          <cell r="C296" t="str">
            <v>Belarus</v>
          </cell>
          <cell r="D296" t="str">
            <v>BLR</v>
          </cell>
          <cell r="E296" t="str">
            <v>Europe &amp; Central Asia</v>
          </cell>
          <cell r="F296">
            <v>-0.1219797</v>
          </cell>
          <cell r="G296">
            <v>-1.1922710000000001</v>
          </cell>
          <cell r="H296">
            <v>0.44798890000000002</v>
          </cell>
          <cell r="I296">
            <v>-0.82201740000000001</v>
          </cell>
        </row>
        <row r="297">
          <cell r="C297" t="str">
            <v>Belarus</v>
          </cell>
          <cell r="D297" t="str">
            <v>BLR</v>
          </cell>
          <cell r="E297" t="str">
            <v>Europe &amp; Central Asia</v>
          </cell>
          <cell r="F297">
            <v>-0.12453500000000001</v>
          </cell>
          <cell r="G297">
            <v>-1.19095</v>
          </cell>
          <cell r="H297">
            <v>0.43465480000000001</v>
          </cell>
          <cell r="I297">
            <v>-0.8227662</v>
          </cell>
        </row>
        <row r="298">
          <cell r="C298" t="str">
            <v>Belarus</v>
          </cell>
          <cell r="D298" t="str">
            <v>BLR</v>
          </cell>
          <cell r="E298" t="str">
            <v>Europe &amp; Central Asia</v>
          </cell>
          <cell r="F298">
            <v>-0.12709029999999999</v>
          </cell>
          <cell r="G298">
            <v>-1.1933279999999999</v>
          </cell>
          <cell r="H298">
            <v>0.36961240000000001</v>
          </cell>
          <cell r="I298">
            <v>-0.82348259999999995</v>
          </cell>
        </row>
        <row r="299">
          <cell r="C299" t="str">
            <v>Belarus</v>
          </cell>
          <cell r="D299" t="str">
            <v>BLR</v>
          </cell>
          <cell r="E299" t="str">
            <v>Europe &amp; Central Asia</v>
          </cell>
          <cell r="F299">
            <v>-0.1301995</v>
          </cell>
          <cell r="G299">
            <v>-1.193724</v>
          </cell>
          <cell r="H299">
            <v>0.35018250000000001</v>
          </cell>
          <cell r="I299">
            <v>-0.8242313</v>
          </cell>
        </row>
        <row r="300">
          <cell r="C300" t="str">
            <v>Belarus</v>
          </cell>
          <cell r="D300" t="str">
            <v>BLR</v>
          </cell>
          <cell r="E300" t="str">
            <v>Europe &amp; Central Asia</v>
          </cell>
          <cell r="F300">
            <v>-0.1541913</v>
          </cell>
          <cell r="G300">
            <v>-1.1941200000000001</v>
          </cell>
          <cell r="H300">
            <v>0.33039020000000002</v>
          </cell>
          <cell r="I300">
            <v>-0.82498260000000001</v>
          </cell>
        </row>
        <row r="301">
          <cell r="C301" t="str">
            <v>Belarus</v>
          </cell>
          <cell r="D301" t="str">
            <v>BLR</v>
          </cell>
          <cell r="E301" t="str">
            <v>Europe &amp; Central Asia</v>
          </cell>
          <cell r="F301">
            <v>-0.15296399999999999</v>
          </cell>
          <cell r="G301">
            <v>-1.1945159999999999</v>
          </cell>
          <cell r="H301">
            <v>0.31142609999999998</v>
          </cell>
          <cell r="I301">
            <v>-0.82568090000000005</v>
          </cell>
        </row>
        <row r="302">
          <cell r="C302" t="str">
            <v>Belarus</v>
          </cell>
          <cell r="D302" t="str">
            <v>BLR</v>
          </cell>
          <cell r="E302" t="str">
            <v>Europe &amp; Central Asia</v>
          </cell>
          <cell r="F302">
            <v>-0.1387429</v>
          </cell>
          <cell r="G302">
            <v>-1.1949129999999999</v>
          </cell>
          <cell r="H302">
            <v>0.29245409999999999</v>
          </cell>
          <cell r="I302">
            <v>-0.82644770000000001</v>
          </cell>
        </row>
        <row r="303">
          <cell r="C303" t="str">
            <v>Belgium</v>
          </cell>
          <cell r="D303" t="str">
            <v>BEL</v>
          </cell>
          <cell r="E303" t="str">
            <v>1_OECD</v>
          </cell>
          <cell r="F303">
            <v>2.1258170000000001</v>
          </cell>
          <cell r="G303">
            <v>1.6569419999999999</v>
          </cell>
          <cell r="H303">
            <v>1.5056970000000001</v>
          </cell>
          <cell r="I303">
            <v>1.4808589999999999</v>
          </cell>
        </row>
        <row r="304">
          <cell r="C304" t="str">
            <v>Belgium</v>
          </cell>
          <cell r="D304" t="str">
            <v>BEL</v>
          </cell>
          <cell r="E304" t="str">
            <v>1_OECD</v>
          </cell>
          <cell r="F304">
            <v>2.07985</v>
          </cell>
          <cell r="G304">
            <v>1.68702</v>
          </cell>
          <cell r="H304">
            <v>1.555088</v>
          </cell>
          <cell r="I304">
            <v>1.5690980000000001</v>
          </cell>
        </row>
        <row r="305">
          <cell r="C305" t="str">
            <v>Belgium</v>
          </cell>
          <cell r="D305" t="str">
            <v>BEL</v>
          </cell>
          <cell r="E305" t="str">
            <v>1_OECD</v>
          </cell>
          <cell r="F305">
            <v>2.0454080000000001</v>
          </cell>
          <cell r="G305">
            <v>1.6358520000000001</v>
          </cell>
          <cell r="H305">
            <v>1.565043</v>
          </cell>
          <cell r="I305">
            <v>1.535104</v>
          </cell>
        </row>
        <row r="306">
          <cell r="C306" t="str">
            <v>Belgium</v>
          </cell>
          <cell r="D306" t="str">
            <v>BEL</v>
          </cell>
          <cell r="E306" t="str">
            <v>1_OECD</v>
          </cell>
          <cell r="F306">
            <v>1.859218</v>
          </cell>
          <cell r="G306">
            <v>1.615294</v>
          </cell>
          <cell r="H306">
            <v>1.601199</v>
          </cell>
          <cell r="I306">
            <v>1.5483260000000001</v>
          </cell>
        </row>
        <row r="307">
          <cell r="C307" t="str">
            <v>Belgium</v>
          </cell>
          <cell r="D307" t="str">
            <v>BEL</v>
          </cell>
          <cell r="E307" t="str">
            <v>1_OECD</v>
          </cell>
          <cell r="F307">
            <v>1.7673270000000001</v>
          </cell>
          <cell r="G307">
            <v>1.637324</v>
          </cell>
          <cell r="H307">
            <v>1.6323019999999999</v>
          </cell>
          <cell r="I307">
            <v>1.5083139999999999</v>
          </cell>
        </row>
        <row r="308">
          <cell r="C308" t="str">
            <v>Belgium</v>
          </cell>
          <cell r="D308" t="str">
            <v>BEL</v>
          </cell>
          <cell r="E308" t="str">
            <v>1_OECD</v>
          </cell>
          <cell r="F308">
            <v>1.7391730000000001</v>
          </cell>
          <cell r="G308">
            <v>1.673324</v>
          </cell>
          <cell r="H308">
            <v>1.616754</v>
          </cell>
          <cell r="I308">
            <v>1.5006060000000001</v>
          </cell>
        </row>
        <row r="309">
          <cell r="C309" t="str">
            <v>Belgium</v>
          </cell>
          <cell r="D309" t="str">
            <v>BEL</v>
          </cell>
          <cell r="E309" t="str">
            <v>1_OECD</v>
          </cell>
          <cell r="F309">
            <v>1.6476249999999999</v>
          </cell>
          <cell r="G309">
            <v>1.6453519999999999</v>
          </cell>
          <cell r="H309">
            <v>1.600368</v>
          </cell>
          <cell r="I309">
            <v>1.4243729999999999</v>
          </cell>
        </row>
        <row r="310">
          <cell r="C310" t="str">
            <v>Belgium</v>
          </cell>
          <cell r="D310" t="str">
            <v>BEL</v>
          </cell>
          <cell r="E310" t="str">
            <v>1_OECD</v>
          </cell>
          <cell r="F310">
            <v>1.551491</v>
          </cell>
          <cell r="G310">
            <v>1.7118420000000001</v>
          </cell>
          <cell r="H310">
            <v>1.629013</v>
          </cell>
          <cell r="I310">
            <v>1.4910490000000001</v>
          </cell>
        </row>
        <row r="311">
          <cell r="C311" t="str">
            <v>Belgium</v>
          </cell>
          <cell r="D311" t="str">
            <v>BEL</v>
          </cell>
          <cell r="E311" t="str">
            <v>1_OECD</v>
          </cell>
          <cell r="F311">
            <v>1.487749</v>
          </cell>
          <cell r="G311">
            <v>1.6724019999999999</v>
          </cell>
          <cell r="H311">
            <v>1.58535</v>
          </cell>
          <cell r="I311">
            <v>1.473727</v>
          </cell>
        </row>
        <row r="312">
          <cell r="C312" t="str">
            <v>Belgium</v>
          </cell>
          <cell r="D312" t="str">
            <v>BEL</v>
          </cell>
          <cell r="E312" t="str">
            <v>1_OECD</v>
          </cell>
          <cell r="F312">
            <v>1.451241</v>
          </cell>
          <cell r="G312">
            <v>1.4393450000000001</v>
          </cell>
          <cell r="H312">
            <v>1.602735</v>
          </cell>
          <cell r="I312">
            <v>1.485957</v>
          </cell>
        </row>
        <row r="313">
          <cell r="C313" t="str">
            <v>Belgium</v>
          </cell>
          <cell r="D313" t="str">
            <v>BEL</v>
          </cell>
          <cell r="E313" t="str">
            <v>1_OECD</v>
          </cell>
          <cell r="F313">
            <v>1.355685</v>
          </cell>
          <cell r="G313">
            <v>1.623129</v>
          </cell>
          <cell r="H313">
            <v>1.589842</v>
          </cell>
          <cell r="I313">
            <v>1.5483100000000001</v>
          </cell>
        </row>
        <row r="314">
          <cell r="C314" t="str">
            <v>Belgium</v>
          </cell>
          <cell r="D314" t="str">
            <v>BEL</v>
          </cell>
          <cell r="E314" t="str">
            <v>1_OECD</v>
          </cell>
          <cell r="F314">
            <v>1.291431</v>
          </cell>
          <cell r="G314">
            <v>1.4326110000000001</v>
          </cell>
          <cell r="H314">
            <v>1.5856110000000001</v>
          </cell>
          <cell r="I314">
            <v>1.569852</v>
          </cell>
        </row>
        <row r="315">
          <cell r="C315" t="str">
            <v>Belgium</v>
          </cell>
          <cell r="D315" t="str">
            <v>BEL</v>
          </cell>
          <cell r="E315" t="str">
            <v>1_OECD</v>
          </cell>
          <cell r="F315">
            <v>1.2872790000000001</v>
          </cell>
          <cell r="G315">
            <v>1.357369</v>
          </cell>
          <cell r="H315">
            <v>1.5737730000000001</v>
          </cell>
          <cell r="I315">
            <v>1.624587</v>
          </cell>
        </row>
        <row r="316">
          <cell r="C316" t="str">
            <v>Belgium</v>
          </cell>
          <cell r="D316" t="str">
            <v>BEL</v>
          </cell>
          <cell r="E316" t="str">
            <v>1_OECD</v>
          </cell>
          <cell r="F316">
            <v>1.334846</v>
          </cell>
          <cell r="G316">
            <v>1.4125829999999999</v>
          </cell>
          <cell r="H316">
            <v>1.5789200000000001</v>
          </cell>
          <cell r="I316">
            <v>1.584829</v>
          </cell>
        </row>
        <row r="317">
          <cell r="C317" t="str">
            <v>Belgium</v>
          </cell>
          <cell r="D317" t="str">
            <v>BEL</v>
          </cell>
          <cell r="E317" t="str">
            <v>1_OECD</v>
          </cell>
          <cell r="F317">
            <v>1.257504</v>
          </cell>
          <cell r="G317">
            <v>1.3850640000000001</v>
          </cell>
          <cell r="H317">
            <v>1.529984</v>
          </cell>
          <cell r="I317">
            <v>1.5450200000000001</v>
          </cell>
        </row>
        <row r="318">
          <cell r="C318" t="str">
            <v>Belgium</v>
          </cell>
          <cell r="D318" t="str">
            <v>BEL</v>
          </cell>
          <cell r="E318" t="str">
            <v>1_OECD</v>
          </cell>
          <cell r="F318">
            <v>0.93714929999999996</v>
          </cell>
          <cell r="G318">
            <v>1.400158</v>
          </cell>
          <cell r="H318">
            <v>1.459252</v>
          </cell>
          <cell r="I318">
            <v>1.508518</v>
          </cell>
        </row>
        <row r="319">
          <cell r="C319" t="str">
            <v>Belgium</v>
          </cell>
          <cell r="D319" t="str">
            <v>BEL</v>
          </cell>
          <cell r="E319" t="str">
            <v>1_OECD</v>
          </cell>
          <cell r="F319">
            <v>0.90925659999999997</v>
          </cell>
          <cell r="G319">
            <v>1.347839</v>
          </cell>
          <cell r="H319">
            <v>1.390693</v>
          </cell>
          <cell r="I319">
            <v>1.4719819999999999</v>
          </cell>
        </row>
        <row r="320">
          <cell r="C320" t="str">
            <v>Belgium</v>
          </cell>
          <cell r="D320" t="str">
            <v>BEL</v>
          </cell>
          <cell r="E320" t="str">
            <v>1_OECD</v>
          </cell>
          <cell r="F320">
            <v>0.89221530000000004</v>
          </cell>
          <cell r="G320">
            <v>1.2641990000000001</v>
          </cell>
          <cell r="H320">
            <v>1.353783</v>
          </cell>
          <cell r="I320">
            <v>1.5224420000000001</v>
          </cell>
        </row>
        <row r="321">
          <cell r="C321" t="str">
            <v>Belgium</v>
          </cell>
          <cell r="D321" t="str">
            <v>BEL</v>
          </cell>
          <cell r="E321" t="str">
            <v>1_OECD</v>
          </cell>
          <cell r="F321">
            <v>0.86300960000000004</v>
          </cell>
          <cell r="G321">
            <v>1.20109</v>
          </cell>
          <cell r="H321">
            <v>1.3072600000000001</v>
          </cell>
          <cell r="I321">
            <v>1.5729709999999999</v>
          </cell>
        </row>
        <row r="322">
          <cell r="C322" t="str">
            <v>Belgium</v>
          </cell>
          <cell r="D322" t="str">
            <v>BEL</v>
          </cell>
          <cell r="E322" t="str">
            <v>1_OECD</v>
          </cell>
          <cell r="F322">
            <v>0.79321660000000005</v>
          </cell>
          <cell r="G322">
            <v>1.156536</v>
          </cell>
          <cell r="H322">
            <v>1.296457</v>
          </cell>
          <cell r="I322">
            <v>1.5467329999999999</v>
          </cell>
        </row>
        <row r="323">
          <cell r="C323" t="str">
            <v>Belgium</v>
          </cell>
          <cell r="D323" t="str">
            <v>BEL</v>
          </cell>
          <cell r="E323" t="str">
            <v>1_OECD</v>
          </cell>
          <cell r="F323">
            <v>0.76693789999999995</v>
          </cell>
          <cell r="G323">
            <v>1.166372</v>
          </cell>
          <cell r="H323">
            <v>1.2618279999999999</v>
          </cell>
          <cell r="I323">
            <v>1.5490569999999999</v>
          </cell>
        </row>
        <row r="324">
          <cell r="C324" t="str">
            <v>Belgium</v>
          </cell>
          <cell r="D324" t="str">
            <v>BEL</v>
          </cell>
          <cell r="E324" t="str">
            <v>1_OECD</v>
          </cell>
          <cell r="F324">
            <v>0.73999599999999999</v>
          </cell>
          <cell r="G324">
            <v>1.12598</v>
          </cell>
          <cell r="H324">
            <v>1.2407630000000001</v>
          </cell>
          <cell r="I324">
            <v>1.55138</v>
          </cell>
        </row>
        <row r="325">
          <cell r="C325" t="str">
            <v>Belgium</v>
          </cell>
          <cell r="D325" t="str">
            <v>BEL</v>
          </cell>
          <cell r="E325" t="str">
            <v>1_OECD</v>
          </cell>
          <cell r="F325">
            <v>0.68906800000000001</v>
          </cell>
          <cell r="G325">
            <v>1.0763309999999999</v>
          </cell>
          <cell r="H325">
            <v>1.2334229999999999</v>
          </cell>
          <cell r="I325">
            <v>1.553704</v>
          </cell>
        </row>
        <row r="326">
          <cell r="C326" t="str">
            <v>Belgium</v>
          </cell>
          <cell r="D326" t="str">
            <v>BEL</v>
          </cell>
          <cell r="E326" t="str">
            <v>1_OECD</v>
          </cell>
          <cell r="F326">
            <v>0.6518756</v>
          </cell>
          <cell r="G326">
            <v>1.0543039999999999</v>
          </cell>
          <cell r="H326">
            <v>1.2138910000000001</v>
          </cell>
          <cell r="I326">
            <v>1.556025</v>
          </cell>
        </row>
        <row r="327">
          <cell r="C327" t="str">
            <v>Belgium</v>
          </cell>
          <cell r="D327" t="str">
            <v>BEL</v>
          </cell>
          <cell r="E327" t="str">
            <v>1_OECD</v>
          </cell>
          <cell r="F327">
            <v>0.63955019999999996</v>
          </cell>
          <cell r="G327">
            <v>1.024227</v>
          </cell>
          <cell r="H327">
            <v>1.1936100000000001</v>
          </cell>
          <cell r="I327">
            <v>1.5583480000000001</v>
          </cell>
        </row>
        <row r="328">
          <cell r="C328" t="str">
            <v>Belgium</v>
          </cell>
          <cell r="D328" t="str">
            <v>BEL</v>
          </cell>
          <cell r="E328" t="str">
            <v>1_OECD</v>
          </cell>
          <cell r="F328">
            <v>0.59773889999999996</v>
          </cell>
          <cell r="G328">
            <v>1.049266</v>
          </cell>
          <cell r="H328">
            <v>1.152757</v>
          </cell>
          <cell r="I328">
            <v>1.5606720000000001</v>
          </cell>
        </row>
        <row r="329">
          <cell r="C329" t="str">
            <v>Belgium</v>
          </cell>
          <cell r="D329" t="str">
            <v>BEL</v>
          </cell>
          <cell r="E329" t="str">
            <v>1_OECD</v>
          </cell>
          <cell r="F329">
            <v>0.55457630000000002</v>
          </cell>
          <cell r="G329">
            <v>0.99117420000000001</v>
          </cell>
          <cell r="H329">
            <v>1.119076</v>
          </cell>
          <cell r="I329">
            <v>1.5629949999999999</v>
          </cell>
        </row>
        <row r="330">
          <cell r="C330" t="str">
            <v>Belgium</v>
          </cell>
          <cell r="D330" t="str">
            <v>BEL</v>
          </cell>
          <cell r="E330" t="str">
            <v>1_OECD</v>
          </cell>
          <cell r="F330">
            <v>0.54211560000000003</v>
          </cell>
          <cell r="G330">
            <v>0.95794299999999999</v>
          </cell>
          <cell r="H330">
            <v>1.0891820000000001</v>
          </cell>
          <cell r="I330">
            <v>1.565334</v>
          </cell>
        </row>
        <row r="331">
          <cell r="C331" t="str">
            <v>Belgium</v>
          </cell>
          <cell r="D331" t="str">
            <v>BEL</v>
          </cell>
          <cell r="E331" t="str">
            <v>1_OECD</v>
          </cell>
          <cell r="F331">
            <v>0.5343696</v>
          </cell>
          <cell r="G331">
            <v>0.85256469999999995</v>
          </cell>
          <cell r="H331">
            <v>1.0479860000000001</v>
          </cell>
          <cell r="I331">
            <v>1.5676749999999999</v>
          </cell>
        </row>
        <row r="332">
          <cell r="C332" t="str">
            <v>Belgium</v>
          </cell>
          <cell r="D332" t="str">
            <v>BEL</v>
          </cell>
          <cell r="E332" t="str">
            <v>1_OECD</v>
          </cell>
          <cell r="F332">
            <v>0.49773109999999998</v>
          </cell>
          <cell r="G332">
            <v>0.78045509999999996</v>
          </cell>
          <cell r="H332">
            <v>1.0166770000000001</v>
          </cell>
          <cell r="I332">
            <v>1.5699810000000001</v>
          </cell>
        </row>
        <row r="333">
          <cell r="C333" t="str">
            <v>Benin</v>
          </cell>
          <cell r="D333" t="str">
            <v>BEN</v>
          </cell>
          <cell r="E333" t="str">
            <v>Sub-Saharan Africa</v>
          </cell>
          <cell r="F333">
            <v>-0.50978290000000004</v>
          </cell>
          <cell r="G333">
            <v>-0.45522089999999998</v>
          </cell>
          <cell r="H333">
            <v>-0.67556389999999999</v>
          </cell>
          <cell r="I333">
            <v>-0.2440071</v>
          </cell>
        </row>
        <row r="334">
          <cell r="C334" t="str">
            <v>Benin</v>
          </cell>
          <cell r="D334" t="str">
            <v>BEN</v>
          </cell>
          <cell r="E334" t="str">
            <v>Sub-Saharan Africa</v>
          </cell>
          <cell r="F334">
            <v>-0.50325819999999999</v>
          </cell>
          <cell r="G334">
            <v>-0.45532119999999998</v>
          </cell>
          <cell r="H334">
            <v>-0.65713169999999999</v>
          </cell>
          <cell r="I334">
            <v>-0.2293133</v>
          </cell>
        </row>
        <row r="335">
          <cell r="C335" t="str">
            <v>Benin</v>
          </cell>
          <cell r="D335" t="str">
            <v>BEN</v>
          </cell>
          <cell r="E335" t="str">
            <v>Sub-Saharan Africa</v>
          </cell>
          <cell r="F335">
            <v>-0.5324451</v>
          </cell>
          <cell r="G335">
            <v>-0.48613669999999998</v>
          </cell>
          <cell r="H335">
            <v>-0.69848200000000005</v>
          </cell>
          <cell r="I335">
            <v>-0.2435012</v>
          </cell>
        </row>
        <row r="336">
          <cell r="C336" t="str">
            <v>Benin</v>
          </cell>
          <cell r="D336" t="str">
            <v>BEN</v>
          </cell>
          <cell r="E336" t="str">
            <v>Sub-Saharan Africa</v>
          </cell>
          <cell r="F336">
            <v>-0.5088374</v>
          </cell>
          <cell r="G336">
            <v>-0.55507550000000005</v>
          </cell>
          <cell r="H336">
            <v>-0.72415879999999999</v>
          </cell>
          <cell r="I336">
            <v>-0.20064290000000001</v>
          </cell>
        </row>
        <row r="337">
          <cell r="C337" t="str">
            <v>Benin</v>
          </cell>
          <cell r="D337" t="str">
            <v>BEN</v>
          </cell>
          <cell r="E337" t="str">
            <v>Sub-Saharan Africa</v>
          </cell>
          <cell r="F337">
            <v>-0.53797649999999997</v>
          </cell>
          <cell r="G337">
            <v>-0.63122959999999995</v>
          </cell>
          <cell r="H337">
            <v>-0.75286980000000003</v>
          </cell>
          <cell r="I337">
            <v>-0.2076036</v>
          </cell>
        </row>
        <row r="338">
          <cell r="C338" t="str">
            <v>Benin</v>
          </cell>
          <cell r="D338" t="str">
            <v>BEN</v>
          </cell>
          <cell r="E338" t="str">
            <v>Sub-Saharan Africa</v>
          </cell>
          <cell r="F338">
            <v>-0.51109309999999997</v>
          </cell>
          <cell r="G338">
            <v>-0.55321560000000003</v>
          </cell>
          <cell r="H338">
            <v>-0.82570100000000002</v>
          </cell>
          <cell r="I338">
            <v>-0.15826270000000001</v>
          </cell>
        </row>
        <row r="339">
          <cell r="C339" t="str">
            <v>Benin</v>
          </cell>
          <cell r="D339" t="str">
            <v>BEN</v>
          </cell>
          <cell r="E339" t="str">
            <v>Sub-Saharan Africa</v>
          </cell>
          <cell r="F339">
            <v>-0.52353830000000001</v>
          </cell>
          <cell r="G339">
            <v>-0.50100469999999997</v>
          </cell>
          <cell r="H339">
            <v>-0.88336590000000004</v>
          </cell>
          <cell r="I339">
            <v>-0.13480310000000001</v>
          </cell>
        </row>
        <row r="340">
          <cell r="C340" t="str">
            <v>Benin</v>
          </cell>
          <cell r="D340" t="str">
            <v>BEN</v>
          </cell>
          <cell r="E340" t="str">
            <v>Sub-Saharan Africa</v>
          </cell>
          <cell r="F340">
            <v>-0.55027910000000002</v>
          </cell>
          <cell r="G340">
            <v>-0.55620190000000003</v>
          </cell>
          <cell r="H340">
            <v>-0.94614770000000004</v>
          </cell>
          <cell r="I340">
            <v>-0.1201909</v>
          </cell>
        </row>
        <row r="341">
          <cell r="C341" t="str">
            <v>Benin</v>
          </cell>
          <cell r="D341" t="str">
            <v>BEN</v>
          </cell>
          <cell r="E341" t="str">
            <v>Sub-Saharan Africa</v>
          </cell>
          <cell r="F341">
            <v>-0.51538839999999997</v>
          </cell>
          <cell r="G341">
            <v>-0.65795300000000001</v>
          </cell>
          <cell r="H341">
            <v>-0.99725589999999997</v>
          </cell>
          <cell r="I341">
            <v>-0.1272615</v>
          </cell>
        </row>
        <row r="342">
          <cell r="C342" t="str">
            <v>Benin</v>
          </cell>
          <cell r="D342" t="str">
            <v>BEN</v>
          </cell>
          <cell r="E342" t="str">
            <v>Sub-Saharan Africa</v>
          </cell>
          <cell r="F342">
            <v>-0.56127490000000002</v>
          </cell>
          <cell r="G342">
            <v>-0.76294390000000001</v>
          </cell>
          <cell r="H342">
            <v>-1.025682</v>
          </cell>
          <cell r="I342">
            <v>-0.2937651</v>
          </cell>
        </row>
        <row r="343">
          <cell r="C343" t="str">
            <v>Benin</v>
          </cell>
          <cell r="D343" t="str">
            <v>BEN</v>
          </cell>
          <cell r="E343" t="str">
            <v>Sub-Saharan Africa</v>
          </cell>
          <cell r="F343">
            <v>-0.53390079999999995</v>
          </cell>
          <cell r="G343">
            <v>-0.77699289999999999</v>
          </cell>
          <cell r="H343">
            <v>-1.043617</v>
          </cell>
          <cell r="I343">
            <v>-0.1628327</v>
          </cell>
        </row>
        <row r="344">
          <cell r="C344" t="str">
            <v>Benin</v>
          </cell>
          <cell r="D344" t="str">
            <v>BEN</v>
          </cell>
          <cell r="E344" t="str">
            <v>Sub-Saharan Africa</v>
          </cell>
          <cell r="F344">
            <v>-0.51892740000000004</v>
          </cell>
          <cell r="G344">
            <v>-0.7959271</v>
          </cell>
          <cell r="H344">
            <v>-1.0643720000000001</v>
          </cell>
          <cell r="I344">
            <v>-7.45059E-2</v>
          </cell>
        </row>
        <row r="345">
          <cell r="C345" t="str">
            <v>Benin</v>
          </cell>
          <cell r="D345" t="str">
            <v>BEN</v>
          </cell>
          <cell r="E345" t="str">
            <v>Sub-Saharan Africa</v>
          </cell>
          <cell r="F345">
            <v>-0.51688710000000004</v>
          </cell>
          <cell r="G345">
            <v>-0.8958718</v>
          </cell>
          <cell r="H345">
            <v>-1.079285</v>
          </cell>
          <cell r="I345">
            <v>-0.1098816</v>
          </cell>
        </row>
        <row r="346">
          <cell r="C346" t="str">
            <v>Benin</v>
          </cell>
          <cell r="D346" t="str">
            <v>BEN</v>
          </cell>
          <cell r="E346" t="str">
            <v>Sub-Saharan Africa</v>
          </cell>
          <cell r="F346">
            <v>-0.5179819</v>
          </cell>
          <cell r="G346">
            <v>-0.91394549999999997</v>
          </cell>
          <cell r="H346">
            <v>-1.09504</v>
          </cell>
          <cell r="I346">
            <v>-1.50306E-2</v>
          </cell>
        </row>
        <row r="347">
          <cell r="C347" t="str">
            <v>Benin</v>
          </cell>
          <cell r="D347" t="str">
            <v>BEN</v>
          </cell>
          <cell r="E347" t="str">
            <v>Sub-Saharan Africa</v>
          </cell>
          <cell r="F347">
            <v>-0.51854920000000004</v>
          </cell>
          <cell r="G347">
            <v>-0.88403390000000004</v>
          </cell>
          <cell r="H347">
            <v>-1.1130329999999999</v>
          </cell>
          <cell r="I347">
            <v>7.9768699999999998E-2</v>
          </cell>
        </row>
        <row r="348">
          <cell r="C348" t="str">
            <v>Benin</v>
          </cell>
          <cell r="D348" t="str">
            <v>BEN</v>
          </cell>
          <cell r="E348" t="str">
            <v>Sub-Saharan Africa</v>
          </cell>
          <cell r="F348">
            <v>-0.52229080000000006</v>
          </cell>
          <cell r="G348">
            <v>-0.93108179999999996</v>
          </cell>
          <cell r="H348">
            <v>-1.1283920000000001</v>
          </cell>
          <cell r="I348">
            <v>7.9120999999999997E-2</v>
          </cell>
        </row>
        <row r="349">
          <cell r="C349" t="str">
            <v>Benin</v>
          </cell>
          <cell r="D349" t="str">
            <v>BEN</v>
          </cell>
          <cell r="E349" t="str">
            <v>Sub-Saharan Africa</v>
          </cell>
          <cell r="F349">
            <v>-0.52077799999999996</v>
          </cell>
          <cell r="G349">
            <v>-1.013134</v>
          </cell>
          <cell r="H349">
            <v>-1.1412679999999999</v>
          </cell>
          <cell r="I349">
            <v>7.84585E-2</v>
          </cell>
        </row>
        <row r="350">
          <cell r="C350" t="str">
            <v>Benin</v>
          </cell>
          <cell r="D350" t="str">
            <v>BEN</v>
          </cell>
          <cell r="E350" t="str">
            <v>Sub-Saharan Africa</v>
          </cell>
          <cell r="F350">
            <v>-0.52021070000000003</v>
          </cell>
          <cell r="G350">
            <v>-1.0084880000000001</v>
          </cell>
          <cell r="H350">
            <v>-1.15422</v>
          </cell>
          <cell r="I350">
            <v>3.3742399999999999E-2</v>
          </cell>
        </row>
        <row r="351">
          <cell r="C351" t="str">
            <v>Benin</v>
          </cell>
          <cell r="D351" t="str">
            <v>BEN</v>
          </cell>
          <cell r="E351" t="str">
            <v>Sub-Saharan Africa</v>
          </cell>
          <cell r="F351">
            <v>-0.52171000000000001</v>
          </cell>
          <cell r="G351">
            <v>-1.0806500000000001</v>
          </cell>
          <cell r="H351">
            <v>-1.166304</v>
          </cell>
          <cell r="I351">
            <v>-1.0974100000000001E-2</v>
          </cell>
        </row>
        <row r="352">
          <cell r="C352" t="str">
            <v>Benin</v>
          </cell>
          <cell r="D352" t="str">
            <v>BEN</v>
          </cell>
          <cell r="E352" t="str">
            <v>Sub-Saharan Africa</v>
          </cell>
          <cell r="F352">
            <v>-0.52171000000000001</v>
          </cell>
          <cell r="G352">
            <v>-1.130906</v>
          </cell>
          <cell r="H352">
            <v>-1.1798999999999999</v>
          </cell>
          <cell r="I352">
            <v>6.7907999999999996E-2</v>
          </cell>
        </row>
        <row r="353">
          <cell r="C353" t="str">
            <v>Benin</v>
          </cell>
          <cell r="D353" t="str">
            <v>BEN</v>
          </cell>
          <cell r="E353" t="str">
            <v>Sub-Saharan Africa</v>
          </cell>
          <cell r="F353">
            <v>-0.5224664</v>
          </cell>
          <cell r="G353">
            <v>-1.188661</v>
          </cell>
          <cell r="H353">
            <v>-1.192682</v>
          </cell>
          <cell r="I353">
            <v>8.53907E-2</v>
          </cell>
        </row>
        <row r="354">
          <cell r="C354" t="str">
            <v>Benin</v>
          </cell>
          <cell r="D354" t="str">
            <v>BEN</v>
          </cell>
          <cell r="E354" t="str">
            <v>Sub-Saharan Africa</v>
          </cell>
          <cell r="F354">
            <v>-0.52152089999999995</v>
          </cell>
          <cell r="G354">
            <v>-1.229727</v>
          </cell>
          <cell r="H354">
            <v>-1.205605</v>
          </cell>
          <cell r="I354">
            <v>0.10285610000000001</v>
          </cell>
        </row>
        <row r="355">
          <cell r="C355" t="str">
            <v>Benin</v>
          </cell>
          <cell r="D355" t="str">
            <v>BEN</v>
          </cell>
          <cell r="E355" t="str">
            <v>Sub-Saharan Africa</v>
          </cell>
          <cell r="F355">
            <v>-0.52358749999999998</v>
          </cell>
          <cell r="G355">
            <v>-1.2889569999999999</v>
          </cell>
          <cell r="H355">
            <v>-1.2186779999999999</v>
          </cell>
          <cell r="I355">
            <v>0.1203576</v>
          </cell>
        </row>
        <row r="356">
          <cell r="C356" t="str">
            <v>Benin</v>
          </cell>
          <cell r="D356" t="str">
            <v>BEN</v>
          </cell>
          <cell r="E356" t="str">
            <v>Sub-Saharan Africa</v>
          </cell>
          <cell r="F356">
            <v>-0.52077799999999996</v>
          </cell>
          <cell r="G356">
            <v>-1.311436</v>
          </cell>
          <cell r="H356">
            <v>-1.2336739999999999</v>
          </cell>
          <cell r="I356">
            <v>0.137823</v>
          </cell>
        </row>
        <row r="357">
          <cell r="C357" t="str">
            <v>Benin</v>
          </cell>
          <cell r="D357" t="str">
            <v>BEN</v>
          </cell>
          <cell r="E357" t="str">
            <v>Sub-Saharan Africa</v>
          </cell>
          <cell r="F357">
            <v>-0.52264200000000005</v>
          </cell>
          <cell r="G357">
            <v>-1.3412379999999999</v>
          </cell>
          <cell r="H357">
            <v>-1.247967</v>
          </cell>
          <cell r="I357">
            <v>0.1552731</v>
          </cell>
        </row>
        <row r="358">
          <cell r="C358" t="str">
            <v>Benin</v>
          </cell>
          <cell r="D358" t="str">
            <v>BEN</v>
          </cell>
          <cell r="E358" t="str">
            <v>Sub-Saharan Africa</v>
          </cell>
          <cell r="F358">
            <v>-0.52358749999999998</v>
          </cell>
          <cell r="G358">
            <v>-1.3476049999999999</v>
          </cell>
          <cell r="H358">
            <v>-1.257644</v>
          </cell>
          <cell r="I358">
            <v>0.17275650000000001</v>
          </cell>
        </row>
        <row r="359">
          <cell r="C359" t="str">
            <v>Benin</v>
          </cell>
          <cell r="D359" t="str">
            <v>BEN</v>
          </cell>
          <cell r="E359" t="str">
            <v>Sub-Saharan Africa</v>
          </cell>
          <cell r="F359">
            <v>-0.52358749999999998</v>
          </cell>
          <cell r="G359">
            <v>-1.369659</v>
          </cell>
          <cell r="H359">
            <v>-1.270022</v>
          </cell>
          <cell r="I359">
            <v>0.19023989999999999</v>
          </cell>
        </row>
        <row r="360">
          <cell r="C360" t="str">
            <v>Benin</v>
          </cell>
          <cell r="D360" t="str">
            <v>BEN</v>
          </cell>
          <cell r="E360" t="str">
            <v>Sub-Saharan Africa</v>
          </cell>
          <cell r="F360">
            <v>-0.52358749999999998</v>
          </cell>
          <cell r="G360">
            <v>-1.411016</v>
          </cell>
          <cell r="H360">
            <v>-1.282281</v>
          </cell>
          <cell r="I360">
            <v>0.20770530000000001</v>
          </cell>
        </row>
        <row r="361">
          <cell r="C361" t="str">
            <v>Benin</v>
          </cell>
          <cell r="D361" t="str">
            <v>BEN</v>
          </cell>
          <cell r="E361" t="str">
            <v>Sub-Saharan Africa</v>
          </cell>
          <cell r="F361">
            <v>-0.52451950000000003</v>
          </cell>
          <cell r="G361">
            <v>-1.429198</v>
          </cell>
          <cell r="H361">
            <v>-1.2948489999999999</v>
          </cell>
          <cell r="I361">
            <v>0.22518879999999999</v>
          </cell>
        </row>
        <row r="362">
          <cell r="C362" t="str">
            <v>Benin</v>
          </cell>
          <cell r="D362" t="str">
            <v>BEN</v>
          </cell>
          <cell r="E362" t="str">
            <v>Sub-Saharan Africa</v>
          </cell>
          <cell r="F362">
            <v>-0.52451950000000003</v>
          </cell>
          <cell r="G362">
            <v>-1.460839</v>
          </cell>
          <cell r="H362">
            <v>-1.3075859999999999</v>
          </cell>
          <cell r="I362">
            <v>0.2426545</v>
          </cell>
        </row>
        <row r="363">
          <cell r="C363" t="str">
            <v>Bolivia</v>
          </cell>
          <cell r="D363" t="str">
            <v>BOL</v>
          </cell>
          <cell r="E363" t="str">
            <v>Latin America &amp; Caribbean</v>
          </cell>
          <cell r="F363">
            <v>-0.50453230000000004</v>
          </cell>
          <cell r="G363">
            <v>-7.8469800000000006E-2</v>
          </cell>
          <cell r="H363">
            <v>-0.14817959999999999</v>
          </cell>
          <cell r="I363">
            <v>-0.50830920000000002</v>
          </cell>
        </row>
        <row r="364">
          <cell r="C364" t="str">
            <v>Bolivia</v>
          </cell>
          <cell r="D364" t="str">
            <v>BOL</v>
          </cell>
          <cell r="E364" t="str">
            <v>Latin America &amp; Caribbean</v>
          </cell>
          <cell r="F364">
            <v>-0.49829220000000002</v>
          </cell>
          <cell r="G364">
            <v>-0.1063234</v>
          </cell>
          <cell r="H364">
            <v>-0.15236540000000001</v>
          </cell>
          <cell r="I364">
            <v>-0.45374059999999999</v>
          </cell>
        </row>
        <row r="365">
          <cell r="C365" t="str">
            <v>Bolivia</v>
          </cell>
          <cell r="D365" t="str">
            <v>BOL</v>
          </cell>
          <cell r="E365" t="str">
            <v>Latin America &amp; Caribbean</v>
          </cell>
          <cell r="F365">
            <v>-0.49544240000000001</v>
          </cell>
          <cell r="G365">
            <v>-0.1238273</v>
          </cell>
          <cell r="H365">
            <v>-0.1879894</v>
          </cell>
          <cell r="I365">
            <v>-0.49992049999999999</v>
          </cell>
        </row>
        <row r="366">
          <cell r="C366" t="str">
            <v>Bolivia</v>
          </cell>
          <cell r="D366" t="str">
            <v>BOL</v>
          </cell>
          <cell r="E366" t="str">
            <v>Latin America &amp; Caribbean</v>
          </cell>
          <cell r="F366">
            <v>-0.4914849</v>
          </cell>
          <cell r="G366">
            <v>-0.1700865</v>
          </cell>
          <cell r="H366">
            <v>-0.2250212</v>
          </cell>
          <cell r="I366">
            <v>-0.4585206</v>
          </cell>
        </row>
        <row r="367">
          <cell r="C367" t="str">
            <v>Bolivia</v>
          </cell>
          <cell r="D367" t="str">
            <v>BOL</v>
          </cell>
          <cell r="E367" t="str">
            <v>Latin America &amp; Caribbean</v>
          </cell>
          <cell r="F367">
            <v>-0.49790060000000003</v>
          </cell>
          <cell r="G367">
            <v>-0.16412660000000001</v>
          </cell>
          <cell r="H367">
            <v>-0.27708450000000001</v>
          </cell>
          <cell r="I367">
            <v>-0.46079229999999999</v>
          </cell>
        </row>
        <row r="368">
          <cell r="C368" t="str">
            <v>Bolivia</v>
          </cell>
          <cell r="D368" t="str">
            <v>BOL</v>
          </cell>
          <cell r="E368" t="str">
            <v>Latin America &amp; Caribbean</v>
          </cell>
          <cell r="F368">
            <v>-0.56601630000000003</v>
          </cell>
          <cell r="G368">
            <v>-0.24219840000000001</v>
          </cell>
          <cell r="H368">
            <v>-0.31781219999999999</v>
          </cell>
          <cell r="I368">
            <v>-0.54218699999999997</v>
          </cell>
        </row>
        <row r="369">
          <cell r="C369" t="str">
            <v>Bolivia</v>
          </cell>
          <cell r="D369" t="str">
            <v>BOL</v>
          </cell>
          <cell r="E369" t="str">
            <v>Latin America &amp; Caribbean</v>
          </cell>
          <cell r="F369">
            <v>-0.49830560000000002</v>
          </cell>
          <cell r="G369">
            <v>-0.25842500000000002</v>
          </cell>
          <cell r="H369">
            <v>-0.38115549999999998</v>
          </cell>
          <cell r="I369">
            <v>-0.52461360000000001</v>
          </cell>
        </row>
        <row r="370">
          <cell r="C370" t="str">
            <v>Bolivia</v>
          </cell>
          <cell r="D370" t="str">
            <v>BOL</v>
          </cell>
          <cell r="E370" t="str">
            <v>Latin America &amp; Caribbean</v>
          </cell>
          <cell r="F370">
            <v>-0.50092610000000004</v>
          </cell>
          <cell r="G370">
            <v>-0.26445740000000001</v>
          </cell>
          <cell r="H370">
            <v>-0.4674336</v>
          </cell>
          <cell r="I370">
            <v>-0.49658849999999999</v>
          </cell>
        </row>
        <row r="371">
          <cell r="C371" t="str">
            <v>Bolivia</v>
          </cell>
          <cell r="D371" t="str">
            <v>BOL</v>
          </cell>
          <cell r="E371" t="str">
            <v>Latin America &amp; Caribbean</v>
          </cell>
          <cell r="F371">
            <v>-0.49317319999999998</v>
          </cell>
          <cell r="G371">
            <v>-0.22843079999999999</v>
          </cell>
          <cell r="H371">
            <v>-0.496311</v>
          </cell>
          <cell r="I371">
            <v>-0.49534129999999998</v>
          </cell>
        </row>
        <row r="372">
          <cell r="C372" t="str">
            <v>Bolivia</v>
          </cell>
          <cell r="D372" t="str">
            <v>BOL</v>
          </cell>
          <cell r="E372" t="str">
            <v>Latin America &amp; Caribbean</v>
          </cell>
          <cell r="F372">
            <v>-0.49788710000000003</v>
          </cell>
          <cell r="G372">
            <v>-0.43413410000000002</v>
          </cell>
          <cell r="H372">
            <v>-0.52765790000000001</v>
          </cell>
          <cell r="I372">
            <v>-0.57109770000000004</v>
          </cell>
        </row>
        <row r="373">
          <cell r="C373" t="str">
            <v>Bolivia</v>
          </cell>
          <cell r="D373" t="str">
            <v>BOL</v>
          </cell>
          <cell r="E373" t="str">
            <v>Latin America &amp; Caribbean</v>
          </cell>
          <cell r="F373">
            <v>-0.50466759999999999</v>
          </cell>
          <cell r="G373">
            <v>-0.37086059999999998</v>
          </cell>
          <cell r="H373">
            <v>-0.56412700000000005</v>
          </cell>
          <cell r="I373">
            <v>-0.40808</v>
          </cell>
        </row>
        <row r="374">
          <cell r="C374" t="str">
            <v>Bolivia</v>
          </cell>
          <cell r="D374" t="str">
            <v>BOL</v>
          </cell>
          <cell r="E374" t="str">
            <v>Latin America &amp; Caribbean</v>
          </cell>
          <cell r="F374">
            <v>-0.50279010000000002</v>
          </cell>
          <cell r="G374">
            <v>-0.3646916</v>
          </cell>
          <cell r="H374">
            <v>-0.59858699999999998</v>
          </cell>
          <cell r="I374">
            <v>-0.31038919999999998</v>
          </cell>
        </row>
        <row r="375">
          <cell r="C375" t="str">
            <v>Bolivia</v>
          </cell>
          <cell r="D375" t="str">
            <v>BOL</v>
          </cell>
          <cell r="E375" t="str">
            <v>Latin America &amp; Caribbean</v>
          </cell>
          <cell r="F375">
            <v>-0.5033415</v>
          </cell>
          <cell r="G375">
            <v>-0.38501659999999999</v>
          </cell>
          <cell r="H375">
            <v>-0.62489930000000005</v>
          </cell>
          <cell r="I375">
            <v>-0.23120689999999999</v>
          </cell>
        </row>
        <row r="376">
          <cell r="C376" t="str">
            <v>Bolivia</v>
          </cell>
          <cell r="D376" t="str">
            <v>BOL</v>
          </cell>
          <cell r="E376" t="str">
            <v>Latin America &amp; Caribbean</v>
          </cell>
          <cell r="F376">
            <v>-0.49349690000000002</v>
          </cell>
          <cell r="G376">
            <v>-0.41489979999999999</v>
          </cell>
          <cell r="H376">
            <v>-0.65526770000000001</v>
          </cell>
          <cell r="I376">
            <v>-0.16642989999999999</v>
          </cell>
        </row>
        <row r="377">
          <cell r="C377" t="str">
            <v>Bolivia</v>
          </cell>
          <cell r="D377" t="str">
            <v>BOL</v>
          </cell>
          <cell r="E377" t="str">
            <v>Latin America &amp; Caribbean</v>
          </cell>
          <cell r="F377">
            <v>-0.49592150000000002</v>
          </cell>
          <cell r="G377">
            <v>-0.4286316</v>
          </cell>
          <cell r="H377">
            <v>-0.67874970000000001</v>
          </cell>
          <cell r="I377">
            <v>-0.10161679999999999</v>
          </cell>
        </row>
        <row r="378">
          <cell r="C378" t="str">
            <v>Bolivia</v>
          </cell>
          <cell r="D378" t="str">
            <v>BOL</v>
          </cell>
          <cell r="E378" t="str">
            <v>Latin America &amp; Caribbean</v>
          </cell>
          <cell r="F378">
            <v>-0.48993199999999998</v>
          </cell>
          <cell r="G378">
            <v>-0.52854659999999998</v>
          </cell>
          <cell r="H378">
            <v>-0.70156430000000003</v>
          </cell>
          <cell r="I378">
            <v>-1.6156199999999999E-2</v>
          </cell>
        </row>
        <row r="379">
          <cell r="C379" t="str">
            <v>Bolivia</v>
          </cell>
          <cell r="D379" t="str">
            <v>BOL</v>
          </cell>
          <cell r="E379" t="str">
            <v>Latin America &amp; Caribbean</v>
          </cell>
          <cell r="F379">
            <v>-0.50746869999999999</v>
          </cell>
          <cell r="G379">
            <v>-0.5385181</v>
          </cell>
          <cell r="H379">
            <v>-0.73177619999999999</v>
          </cell>
          <cell r="I379">
            <v>6.9324999999999998E-2</v>
          </cell>
        </row>
        <row r="380">
          <cell r="C380" t="str">
            <v>Bolivia</v>
          </cell>
          <cell r="D380" t="str">
            <v>BOL</v>
          </cell>
          <cell r="E380" t="str">
            <v>Latin America &amp; Caribbean</v>
          </cell>
          <cell r="F380">
            <v>-0.49063400000000001</v>
          </cell>
          <cell r="G380">
            <v>-0.56453439999999999</v>
          </cell>
          <cell r="H380">
            <v>-0.76383699999999999</v>
          </cell>
          <cell r="I380">
            <v>-2.40322E-2</v>
          </cell>
        </row>
        <row r="381">
          <cell r="C381" t="str">
            <v>Bolivia</v>
          </cell>
          <cell r="D381" t="str">
            <v>BOL</v>
          </cell>
          <cell r="E381" t="str">
            <v>Latin America &amp; Caribbean</v>
          </cell>
          <cell r="F381">
            <v>-0.48462529999999998</v>
          </cell>
          <cell r="G381">
            <v>-0.56626860000000001</v>
          </cell>
          <cell r="H381">
            <v>-0.78885490000000003</v>
          </cell>
          <cell r="I381">
            <v>-0.1173362</v>
          </cell>
        </row>
        <row r="382">
          <cell r="C382" t="str">
            <v>Bolivia</v>
          </cell>
          <cell r="D382" t="str">
            <v>BOL</v>
          </cell>
          <cell r="E382" t="str">
            <v>Latin America &amp; Caribbean</v>
          </cell>
          <cell r="F382">
            <v>-0.51730989999999999</v>
          </cell>
          <cell r="G382">
            <v>-0.58804129999999999</v>
          </cell>
          <cell r="H382">
            <v>-0.82358969999999998</v>
          </cell>
          <cell r="I382">
            <v>-2.3838700000000001E-2</v>
          </cell>
        </row>
        <row r="383">
          <cell r="C383" t="str">
            <v>Bolivia</v>
          </cell>
          <cell r="D383" t="str">
            <v>BOL</v>
          </cell>
          <cell r="E383" t="str">
            <v>Latin America &amp; Caribbean</v>
          </cell>
          <cell r="F383">
            <v>-0.51768809999999998</v>
          </cell>
          <cell r="G383">
            <v>-0.59686510000000004</v>
          </cell>
          <cell r="H383">
            <v>-0.84344019999999997</v>
          </cell>
          <cell r="I383">
            <v>6.5015999999999997E-3</v>
          </cell>
        </row>
        <row r="384">
          <cell r="C384" t="str">
            <v>Bolivia</v>
          </cell>
          <cell r="D384" t="str">
            <v>BOL</v>
          </cell>
          <cell r="E384" t="str">
            <v>Latin America &amp; Caribbean</v>
          </cell>
          <cell r="F384">
            <v>-0.52109179999999999</v>
          </cell>
          <cell r="G384">
            <v>-0.60542680000000004</v>
          </cell>
          <cell r="H384">
            <v>-0.86553749999999996</v>
          </cell>
          <cell r="I384">
            <v>3.69103E-2</v>
          </cell>
        </row>
        <row r="385">
          <cell r="C385" t="str">
            <v>Bolivia</v>
          </cell>
          <cell r="D385" t="str">
            <v>BOL</v>
          </cell>
          <cell r="E385" t="str">
            <v>Latin America &amp; Caribbean</v>
          </cell>
          <cell r="F385">
            <v>-0.52353660000000002</v>
          </cell>
          <cell r="G385">
            <v>-0.65618399999999999</v>
          </cell>
          <cell r="H385">
            <v>-0.88798569999999999</v>
          </cell>
          <cell r="I385">
            <v>6.7286499999999999E-2</v>
          </cell>
        </row>
        <row r="386">
          <cell r="C386" t="str">
            <v>Bolivia</v>
          </cell>
          <cell r="D386" t="str">
            <v>BOL</v>
          </cell>
          <cell r="E386" t="str">
            <v>Latin America &amp; Caribbean</v>
          </cell>
          <cell r="F386">
            <v>-0.52542750000000005</v>
          </cell>
          <cell r="G386">
            <v>-0.67494960000000004</v>
          </cell>
          <cell r="H386">
            <v>-0.90947789999999995</v>
          </cell>
          <cell r="I386">
            <v>9.7660399999999994E-2</v>
          </cell>
        </row>
        <row r="387">
          <cell r="C387" t="str">
            <v>Bolivia</v>
          </cell>
          <cell r="D387" t="str">
            <v>BOL</v>
          </cell>
          <cell r="E387" t="str">
            <v>Latin America &amp; Caribbean</v>
          </cell>
          <cell r="F387">
            <v>-0.52467109999999995</v>
          </cell>
          <cell r="G387">
            <v>-0.69691990000000004</v>
          </cell>
          <cell r="H387">
            <v>-0.93285830000000003</v>
          </cell>
          <cell r="I387">
            <v>0.1280355</v>
          </cell>
        </row>
        <row r="388">
          <cell r="C388" t="str">
            <v>Bolivia</v>
          </cell>
          <cell r="D388" t="str">
            <v>BOL</v>
          </cell>
          <cell r="E388" t="str">
            <v>Latin America &amp; Caribbean</v>
          </cell>
          <cell r="F388">
            <v>-0.52523839999999999</v>
          </cell>
          <cell r="G388">
            <v>-0.68410179999999998</v>
          </cell>
          <cell r="H388">
            <v>-0.94038460000000001</v>
          </cell>
          <cell r="I388">
            <v>0.15840940000000001</v>
          </cell>
        </row>
        <row r="389">
          <cell r="C389" t="str">
            <v>Bolivia</v>
          </cell>
          <cell r="D389" t="str">
            <v>BOL</v>
          </cell>
          <cell r="E389" t="str">
            <v>Latin America &amp; Caribbean</v>
          </cell>
          <cell r="F389">
            <v>-0.52768309999999996</v>
          </cell>
          <cell r="G389">
            <v>-0.69453699999999996</v>
          </cell>
          <cell r="H389">
            <v>-0.95805980000000002</v>
          </cell>
          <cell r="I389">
            <v>0.1887674</v>
          </cell>
        </row>
        <row r="390">
          <cell r="C390" t="str">
            <v>Bolivia</v>
          </cell>
          <cell r="D390" t="str">
            <v>BOL</v>
          </cell>
          <cell r="E390" t="str">
            <v>Latin America &amp; Caribbean</v>
          </cell>
          <cell r="F390">
            <v>-0.52788570000000001</v>
          </cell>
          <cell r="G390">
            <v>-0.73306070000000001</v>
          </cell>
          <cell r="H390">
            <v>-0.97474769999999999</v>
          </cell>
          <cell r="I390">
            <v>0.2191765</v>
          </cell>
        </row>
        <row r="391">
          <cell r="C391" t="str">
            <v>Bolivia</v>
          </cell>
          <cell r="D391" t="str">
            <v>BOL</v>
          </cell>
          <cell r="E391" t="str">
            <v>Latin America &amp; Caribbean</v>
          </cell>
          <cell r="F391">
            <v>-0.52995219999999998</v>
          </cell>
          <cell r="G391">
            <v>-0.75620540000000003</v>
          </cell>
          <cell r="H391">
            <v>-0.99126040000000004</v>
          </cell>
          <cell r="I391">
            <v>0.24956819999999999</v>
          </cell>
        </row>
        <row r="392">
          <cell r="C392" t="str">
            <v>Bolivia</v>
          </cell>
          <cell r="D392" t="str">
            <v>BOL</v>
          </cell>
          <cell r="E392" t="str">
            <v>Latin America &amp; Caribbean</v>
          </cell>
          <cell r="F392">
            <v>-0.53201880000000001</v>
          </cell>
          <cell r="G392">
            <v>-0.74071580000000004</v>
          </cell>
          <cell r="H392">
            <v>-1.0076069999999999</v>
          </cell>
          <cell r="I392">
            <v>0.2799085</v>
          </cell>
        </row>
        <row r="393">
          <cell r="C393" t="str">
            <v>Bosnia and Herzegovina</v>
          </cell>
          <cell r="D393" t="str">
            <v>BIH</v>
          </cell>
          <cell r="E393" t="str">
            <v>Europe &amp; Central Asia</v>
          </cell>
          <cell r="F393">
            <v>-0.44570650000000001</v>
          </cell>
          <cell r="G393">
            <v>0.35253020000000002</v>
          </cell>
          <cell r="H393">
            <v>0.83658310000000002</v>
          </cell>
          <cell r="I393">
            <v>-9.06082E-2</v>
          </cell>
        </row>
        <row r="394">
          <cell r="C394" t="str">
            <v>Bosnia and Herzegovina</v>
          </cell>
          <cell r="D394" t="str">
            <v>BIH</v>
          </cell>
          <cell r="E394" t="str">
            <v>Europe &amp; Central Asia</v>
          </cell>
          <cell r="F394">
            <v>-0.39653070000000001</v>
          </cell>
          <cell r="G394">
            <v>0.30614560000000002</v>
          </cell>
          <cell r="H394">
            <v>0.83850190000000002</v>
          </cell>
          <cell r="I394">
            <v>-0.1189436</v>
          </cell>
        </row>
        <row r="395">
          <cell r="C395" t="str">
            <v>Bosnia and Herzegovina</v>
          </cell>
          <cell r="D395" t="str">
            <v>BIH</v>
          </cell>
          <cell r="E395" t="str">
            <v>Europe &amp; Central Asia</v>
          </cell>
          <cell r="F395">
            <v>-0.416682</v>
          </cell>
          <cell r="G395">
            <v>0.27986949999999999</v>
          </cell>
          <cell r="H395">
            <v>0.78699450000000004</v>
          </cell>
          <cell r="I395">
            <v>-0.16663269999999999</v>
          </cell>
        </row>
        <row r="396">
          <cell r="C396" t="str">
            <v>Bosnia and Herzegovina</v>
          </cell>
          <cell r="D396" t="str">
            <v>BIH</v>
          </cell>
          <cell r="E396" t="str">
            <v>Europe &amp; Central Asia</v>
          </cell>
          <cell r="F396">
            <v>-0.45581329999999998</v>
          </cell>
          <cell r="G396">
            <v>0.24176049999999999</v>
          </cell>
          <cell r="H396">
            <v>0.80299330000000002</v>
          </cell>
          <cell r="I396">
            <v>-0.30645810000000001</v>
          </cell>
        </row>
        <row r="397">
          <cell r="C397" t="str">
            <v>Bosnia and Herzegovina</v>
          </cell>
          <cell r="D397" t="str">
            <v>BIH</v>
          </cell>
          <cell r="E397" t="str">
            <v>Europe &amp; Central Asia</v>
          </cell>
          <cell r="F397">
            <v>-0.47661179999999997</v>
          </cell>
          <cell r="G397">
            <v>0.19359680000000001</v>
          </cell>
          <cell r="H397">
            <v>0.83532150000000005</v>
          </cell>
          <cell r="I397">
            <v>-0.27854020000000002</v>
          </cell>
        </row>
        <row r="398">
          <cell r="C398" t="str">
            <v>Bosnia and Herzegovina</v>
          </cell>
          <cell r="D398" t="str">
            <v>BIH</v>
          </cell>
          <cell r="E398" t="str">
            <v>Europe &amp; Central Asia</v>
          </cell>
          <cell r="F398">
            <v>-0.55339210000000005</v>
          </cell>
          <cell r="G398">
            <v>0.18631510000000001</v>
          </cell>
          <cell r="H398">
            <v>0.82396130000000001</v>
          </cell>
          <cell r="I398">
            <v>-0.2570095</v>
          </cell>
        </row>
        <row r="399">
          <cell r="C399" t="str">
            <v>Bosnia and Herzegovina</v>
          </cell>
          <cell r="D399" t="str">
            <v>BIH</v>
          </cell>
          <cell r="E399" t="str">
            <v>Europe &amp; Central Asia</v>
          </cell>
          <cell r="F399">
            <v>-0.57820550000000004</v>
          </cell>
          <cell r="G399">
            <v>0.14945929999999999</v>
          </cell>
          <cell r="H399">
            <v>0.79294419999999999</v>
          </cell>
          <cell r="I399">
            <v>-0.23194719999999999</v>
          </cell>
        </row>
        <row r="400">
          <cell r="C400" t="str">
            <v>Bosnia and Herzegovina</v>
          </cell>
          <cell r="D400" t="str">
            <v>BIH</v>
          </cell>
          <cell r="E400" t="str">
            <v>Europe &amp; Central Asia</v>
          </cell>
          <cell r="F400">
            <v>-0.56859249999999995</v>
          </cell>
          <cell r="G400">
            <v>8.6633000000000002E-2</v>
          </cell>
          <cell r="H400">
            <v>0.69788859999999997</v>
          </cell>
          <cell r="I400">
            <v>-0.3083072</v>
          </cell>
        </row>
        <row r="401">
          <cell r="C401" t="str">
            <v>Bosnia and Herzegovina</v>
          </cell>
          <cell r="D401" t="str">
            <v>BIH</v>
          </cell>
          <cell r="E401" t="str">
            <v>Europe &amp; Central Asia</v>
          </cell>
          <cell r="F401">
            <v>-0.57090660000000004</v>
          </cell>
          <cell r="G401">
            <v>4.2407100000000003E-2</v>
          </cell>
          <cell r="H401">
            <v>0.63977379999999995</v>
          </cell>
          <cell r="I401">
            <v>-0.25076029999999999</v>
          </cell>
        </row>
        <row r="402">
          <cell r="C402" t="str">
            <v>Bosnia and Herzegovina</v>
          </cell>
          <cell r="D402" t="str">
            <v>BIH</v>
          </cell>
          <cell r="E402" t="str">
            <v>Europe &amp; Central Asia</v>
          </cell>
          <cell r="F402">
            <v>-0.52944060000000004</v>
          </cell>
          <cell r="G402">
            <v>3.7068400000000001E-2</v>
          </cell>
          <cell r="H402">
            <v>0.59252249999999995</v>
          </cell>
          <cell r="I402">
            <v>-0.2705207</v>
          </cell>
        </row>
        <row r="403">
          <cell r="C403" t="str">
            <v>Bosnia and Herzegovina</v>
          </cell>
          <cell r="D403" t="str">
            <v>BIH</v>
          </cell>
          <cell r="E403" t="str">
            <v>Europe &amp; Central Asia</v>
          </cell>
          <cell r="F403">
            <v>-0.54617269999999996</v>
          </cell>
          <cell r="G403">
            <v>4.93076E-2</v>
          </cell>
          <cell r="H403">
            <v>0.5658668</v>
          </cell>
          <cell r="I403">
            <v>-0.14156189999999999</v>
          </cell>
        </row>
        <row r="404">
          <cell r="C404" t="str">
            <v>Bosnia and Herzegovina</v>
          </cell>
          <cell r="D404" t="str">
            <v>BIH</v>
          </cell>
          <cell r="E404" t="str">
            <v>Europe &amp; Central Asia</v>
          </cell>
          <cell r="F404">
            <v>-0.59043520000000005</v>
          </cell>
          <cell r="G404">
            <v>-4.7961900000000002E-2</v>
          </cell>
          <cell r="H404">
            <v>0.50679289999999999</v>
          </cell>
          <cell r="I404">
            <v>-0.32304509999999997</v>
          </cell>
        </row>
        <row r="405">
          <cell r="C405" t="str">
            <v>Bosnia and Herzegovina</v>
          </cell>
          <cell r="D405" t="str">
            <v>BIH</v>
          </cell>
          <cell r="E405" t="str">
            <v>Europe &amp; Central Asia</v>
          </cell>
          <cell r="F405">
            <v>-0.6040835</v>
          </cell>
          <cell r="G405">
            <v>-0.12511079999999999</v>
          </cell>
          <cell r="H405">
            <v>0.45497579999999999</v>
          </cell>
          <cell r="I405">
            <v>-0.40870679999999998</v>
          </cell>
        </row>
        <row r="406">
          <cell r="C406" t="str">
            <v>Bosnia and Herzegovina</v>
          </cell>
          <cell r="D406" t="str">
            <v>BIH</v>
          </cell>
          <cell r="E406" t="str">
            <v>Europe &amp; Central Asia</v>
          </cell>
          <cell r="F406">
            <v>-0.58191930000000003</v>
          </cell>
          <cell r="G406">
            <v>-0.14719769999999999</v>
          </cell>
          <cell r="H406">
            <v>0.40522130000000001</v>
          </cell>
          <cell r="I406">
            <v>-0.43166779999999999</v>
          </cell>
        </row>
        <row r="407">
          <cell r="C407" t="str">
            <v>Bosnia and Herzegovina</v>
          </cell>
          <cell r="D407" t="str">
            <v>BIH</v>
          </cell>
          <cell r="E407" t="str">
            <v>Europe &amp; Central Asia</v>
          </cell>
          <cell r="F407">
            <v>-0.60760899999999995</v>
          </cell>
          <cell r="G407">
            <v>-0.1279401</v>
          </cell>
          <cell r="H407">
            <v>0.34754839999999998</v>
          </cell>
          <cell r="I407">
            <v>-0.45466459999999997</v>
          </cell>
        </row>
        <row r="408">
          <cell r="C408" t="str">
            <v>Bosnia and Herzegovina</v>
          </cell>
          <cell r="D408" t="str">
            <v>BIH</v>
          </cell>
          <cell r="E408" t="str">
            <v>Europe &amp; Central Asia</v>
          </cell>
          <cell r="F408">
            <v>-0.65104660000000003</v>
          </cell>
          <cell r="G408">
            <v>-0.1642931</v>
          </cell>
          <cell r="H408">
            <v>0.17241219999999999</v>
          </cell>
          <cell r="I408">
            <v>-0.4802671</v>
          </cell>
        </row>
        <row r="409">
          <cell r="C409" t="str">
            <v>Bosnia and Herzegovina</v>
          </cell>
          <cell r="D409" t="str">
            <v>BIH</v>
          </cell>
          <cell r="E409" t="str">
            <v>Europe &amp; Central Asia</v>
          </cell>
          <cell r="F409">
            <v>-0.58978059999999999</v>
          </cell>
          <cell r="G409">
            <v>-0.17741489999999999</v>
          </cell>
          <cell r="H409">
            <v>0.1464741</v>
          </cell>
          <cell r="I409">
            <v>-0.50581900000000002</v>
          </cell>
        </row>
        <row r="410">
          <cell r="C410" t="str">
            <v>Bosnia and Herzegovina</v>
          </cell>
          <cell r="D410" t="str">
            <v>BIH</v>
          </cell>
          <cell r="E410" t="str">
            <v>Europe &amp; Central Asia</v>
          </cell>
          <cell r="F410">
            <v>-0.58410779999999995</v>
          </cell>
          <cell r="G410">
            <v>-0.24530199999999999</v>
          </cell>
          <cell r="H410">
            <v>0.1331782</v>
          </cell>
          <cell r="I410">
            <v>-0.48707030000000001</v>
          </cell>
        </row>
        <row r="411">
          <cell r="C411" t="str">
            <v>Bosnia and Herzegovina</v>
          </cell>
          <cell r="D411" t="str">
            <v>BIH</v>
          </cell>
          <cell r="E411" t="str">
            <v>Europe &amp; Central Asia</v>
          </cell>
          <cell r="F411">
            <v>-0.57936699999999997</v>
          </cell>
          <cell r="G411">
            <v>-0.2694513</v>
          </cell>
          <cell r="H411">
            <v>0.10170650000000001</v>
          </cell>
          <cell r="I411">
            <v>-0.46826620000000002</v>
          </cell>
        </row>
        <row r="412">
          <cell r="C412" t="str">
            <v>Bosnia and Herzegovina</v>
          </cell>
          <cell r="D412" t="str">
            <v>BIH</v>
          </cell>
          <cell r="E412" t="str">
            <v>Europe &amp; Central Asia</v>
          </cell>
          <cell r="F412">
            <v>-0.5727622</v>
          </cell>
          <cell r="G412">
            <v>-0.33995740000000002</v>
          </cell>
          <cell r="H412">
            <v>4.5243600000000002E-2</v>
          </cell>
          <cell r="I412">
            <v>-0.51098069999999995</v>
          </cell>
        </row>
        <row r="413">
          <cell r="C413" t="str">
            <v>Bosnia and Herzegovina</v>
          </cell>
          <cell r="D413" t="str">
            <v>BIH</v>
          </cell>
          <cell r="E413" t="str">
            <v>Europe &amp; Central Asia</v>
          </cell>
          <cell r="F413">
            <v>-0.56746759999999996</v>
          </cell>
          <cell r="G413">
            <v>-0.54377189999999997</v>
          </cell>
          <cell r="H413">
            <v>3.9176799999999998E-2</v>
          </cell>
          <cell r="I413">
            <v>-0.53014220000000001</v>
          </cell>
        </row>
        <row r="414">
          <cell r="C414" t="str">
            <v>Bosnia and Herzegovina</v>
          </cell>
          <cell r="D414" t="str">
            <v>BIH</v>
          </cell>
          <cell r="E414" t="str">
            <v>Europe &amp; Central Asia</v>
          </cell>
          <cell r="F414">
            <v>-0.56179480000000004</v>
          </cell>
          <cell r="G414">
            <v>-0.5651197</v>
          </cell>
          <cell r="H414">
            <v>0.1324362</v>
          </cell>
          <cell r="I414">
            <v>-0.54930250000000003</v>
          </cell>
        </row>
        <row r="415">
          <cell r="C415" t="str">
            <v>Bosnia and Herzegovina</v>
          </cell>
          <cell r="D415" t="str">
            <v>BIH</v>
          </cell>
          <cell r="E415" t="str">
            <v>Europe &amp; Central Asia</v>
          </cell>
          <cell r="F415">
            <v>-0.55891809999999997</v>
          </cell>
          <cell r="G415">
            <v>-0.58646540000000003</v>
          </cell>
          <cell r="H415">
            <v>0.15273049999999999</v>
          </cell>
          <cell r="I415">
            <v>-0.56844689999999998</v>
          </cell>
        </row>
        <row r="416">
          <cell r="C416" t="str">
            <v>Bosnia and Herzegovina</v>
          </cell>
          <cell r="D416" t="str">
            <v>BIH</v>
          </cell>
          <cell r="E416" t="str">
            <v>Europe &amp; Central Asia</v>
          </cell>
          <cell r="F416">
            <v>-0.55324530000000005</v>
          </cell>
          <cell r="G416">
            <v>-0.6078112</v>
          </cell>
          <cell r="H416">
            <v>0.1726608</v>
          </cell>
          <cell r="I416">
            <v>-0.5876072</v>
          </cell>
        </row>
        <row r="417">
          <cell r="C417" t="str">
            <v>Bosnia and Herzegovina</v>
          </cell>
          <cell r="D417" t="str">
            <v>BIH</v>
          </cell>
          <cell r="E417" t="str">
            <v>Europe &amp; Central Asia</v>
          </cell>
          <cell r="F417">
            <v>-0.54757250000000002</v>
          </cell>
          <cell r="G417">
            <v>-0.62902469999999999</v>
          </cell>
          <cell r="H417">
            <v>0.1652508</v>
          </cell>
          <cell r="I417">
            <v>-0.60680250000000002</v>
          </cell>
        </row>
        <row r="418">
          <cell r="C418" t="str">
            <v>Bosnia and Herzegovina</v>
          </cell>
          <cell r="D418" t="str">
            <v>BIH</v>
          </cell>
          <cell r="E418" t="str">
            <v>Europe &amp; Central Asia</v>
          </cell>
          <cell r="F418">
            <v>-0.54189969999999998</v>
          </cell>
          <cell r="G418">
            <v>-0.65037049999999996</v>
          </cell>
          <cell r="H418">
            <v>3.6108099999999997E-2</v>
          </cell>
          <cell r="I418">
            <v>-0.62596490000000005</v>
          </cell>
        </row>
        <row r="419">
          <cell r="C419" t="str">
            <v>Bosnia and Herzegovina</v>
          </cell>
          <cell r="D419" t="str">
            <v>BIH</v>
          </cell>
          <cell r="E419" t="str">
            <v>Europe &amp; Central Asia</v>
          </cell>
          <cell r="F419">
            <v>-0.53622689999999995</v>
          </cell>
          <cell r="G419">
            <v>-0.67171840000000005</v>
          </cell>
          <cell r="H419">
            <v>1.2678200000000001E-2</v>
          </cell>
          <cell r="I419">
            <v>-0.64510719999999999</v>
          </cell>
        </row>
        <row r="420">
          <cell r="C420" t="str">
            <v>Bosnia and Herzegovina</v>
          </cell>
          <cell r="D420" t="str">
            <v>BIH</v>
          </cell>
          <cell r="E420" t="str">
            <v>Europe &amp; Central Asia</v>
          </cell>
          <cell r="F420">
            <v>-0.53055419999999998</v>
          </cell>
          <cell r="G420">
            <v>-0.69306409999999996</v>
          </cell>
          <cell r="H420">
            <v>-1.07511E-2</v>
          </cell>
          <cell r="I420">
            <v>-0.66428670000000001</v>
          </cell>
        </row>
        <row r="421">
          <cell r="C421" t="str">
            <v>Bosnia and Herzegovina</v>
          </cell>
          <cell r="D421" t="str">
            <v>BIH</v>
          </cell>
          <cell r="E421" t="str">
            <v>Europe &amp; Central Asia</v>
          </cell>
          <cell r="F421">
            <v>-0.52525960000000005</v>
          </cell>
          <cell r="G421">
            <v>-0.71427759999999996</v>
          </cell>
          <cell r="H421">
            <v>-3.4179899999999999E-2</v>
          </cell>
          <cell r="I421">
            <v>-0.68344700000000003</v>
          </cell>
        </row>
        <row r="422">
          <cell r="C422" t="str">
            <v>Bosnia and Herzegovina</v>
          </cell>
          <cell r="D422" t="str">
            <v>BIH</v>
          </cell>
          <cell r="E422" t="str">
            <v>Europe &amp; Central Asia</v>
          </cell>
          <cell r="F422">
            <v>-0.51958669999999996</v>
          </cell>
          <cell r="G422">
            <v>-0.73562340000000004</v>
          </cell>
          <cell r="H422">
            <v>-5.7607499999999999E-2</v>
          </cell>
          <cell r="I422">
            <v>-0.70260699999999998</v>
          </cell>
        </row>
        <row r="423">
          <cell r="C423" t="str">
            <v>Botswana</v>
          </cell>
          <cell r="D423" t="str">
            <v>BWA</v>
          </cell>
          <cell r="E423" t="str">
            <v>Sub-Saharan Africa</v>
          </cell>
          <cell r="F423">
            <v>-0.38934220000000003</v>
          </cell>
          <cell r="G423">
            <v>0.52348819999999996</v>
          </cell>
          <cell r="H423">
            <v>0.36965389999999998</v>
          </cell>
          <cell r="I423">
            <v>0.77277510000000005</v>
          </cell>
        </row>
        <row r="424">
          <cell r="C424" t="str">
            <v>Botswana</v>
          </cell>
          <cell r="D424" t="str">
            <v>BWA</v>
          </cell>
          <cell r="E424" t="str">
            <v>Sub-Saharan Africa</v>
          </cell>
          <cell r="F424">
            <v>-0.4005264</v>
          </cell>
          <cell r="G424">
            <v>0.48788769999999998</v>
          </cell>
          <cell r="H424">
            <v>0.35332400000000003</v>
          </cell>
          <cell r="I424">
            <v>0.81683950000000005</v>
          </cell>
        </row>
        <row r="425">
          <cell r="C425" t="str">
            <v>Botswana</v>
          </cell>
          <cell r="D425" t="str">
            <v>BWA</v>
          </cell>
          <cell r="E425" t="str">
            <v>Sub-Saharan Africa</v>
          </cell>
          <cell r="F425">
            <v>-0.47892829999999997</v>
          </cell>
          <cell r="G425">
            <v>0.47026449999999997</v>
          </cell>
          <cell r="H425">
            <v>0.30495240000000001</v>
          </cell>
          <cell r="I425">
            <v>0.85602500000000004</v>
          </cell>
        </row>
        <row r="426">
          <cell r="C426" t="str">
            <v>Botswana</v>
          </cell>
          <cell r="D426" t="str">
            <v>BWA</v>
          </cell>
          <cell r="E426" t="str">
            <v>Sub-Saharan Africa</v>
          </cell>
          <cell r="F426">
            <v>-0.39773039999999998</v>
          </cell>
          <cell r="G426">
            <v>0.43534889999999998</v>
          </cell>
          <cell r="H426">
            <v>0.27279320000000001</v>
          </cell>
          <cell r="I426">
            <v>0.81876979999999999</v>
          </cell>
        </row>
        <row r="427">
          <cell r="C427" t="str">
            <v>Botswana</v>
          </cell>
          <cell r="D427" t="str">
            <v>BWA</v>
          </cell>
          <cell r="E427" t="str">
            <v>Sub-Saharan Africa</v>
          </cell>
          <cell r="F427">
            <v>-0.40483520000000001</v>
          </cell>
          <cell r="G427">
            <v>0.40308050000000001</v>
          </cell>
          <cell r="H427">
            <v>0.1819828</v>
          </cell>
          <cell r="I427">
            <v>0.80788899999999997</v>
          </cell>
        </row>
        <row r="428">
          <cell r="C428" t="str">
            <v>Botswana</v>
          </cell>
          <cell r="D428" t="str">
            <v>BWA</v>
          </cell>
          <cell r="E428" t="str">
            <v>Sub-Saharan Africa</v>
          </cell>
          <cell r="F428">
            <v>-0.40930620000000001</v>
          </cell>
          <cell r="G428">
            <v>0.40491070000000001</v>
          </cell>
          <cell r="H428">
            <v>0.1067442</v>
          </cell>
          <cell r="I428">
            <v>0.79170580000000002</v>
          </cell>
        </row>
        <row r="429">
          <cell r="C429" t="str">
            <v>Botswana</v>
          </cell>
          <cell r="D429" t="str">
            <v>BWA</v>
          </cell>
          <cell r="E429" t="str">
            <v>Sub-Saharan Africa</v>
          </cell>
          <cell r="F429">
            <v>-0.40014820000000001</v>
          </cell>
          <cell r="G429">
            <v>0.35184280000000001</v>
          </cell>
          <cell r="H429">
            <v>4.62954E-2</v>
          </cell>
          <cell r="I429">
            <v>0.84267479999999995</v>
          </cell>
        </row>
        <row r="430">
          <cell r="C430" t="str">
            <v>Botswana</v>
          </cell>
          <cell r="D430" t="str">
            <v>BWA</v>
          </cell>
          <cell r="E430" t="str">
            <v>Sub-Saharan Africa</v>
          </cell>
          <cell r="F430">
            <v>-0.40425450000000002</v>
          </cell>
          <cell r="G430">
            <v>0.34322019999999998</v>
          </cell>
          <cell r="H430">
            <v>-1.04282E-2</v>
          </cell>
          <cell r="I430">
            <v>0.82626580000000005</v>
          </cell>
        </row>
        <row r="431">
          <cell r="C431" t="str">
            <v>Botswana</v>
          </cell>
          <cell r="D431" t="str">
            <v>BWA</v>
          </cell>
          <cell r="E431" t="str">
            <v>Sub-Saharan Africa</v>
          </cell>
          <cell r="F431">
            <v>-0.38564100000000001</v>
          </cell>
          <cell r="G431">
            <v>0.26818760000000003</v>
          </cell>
          <cell r="H431">
            <v>-6.5097600000000005E-2</v>
          </cell>
          <cell r="I431">
            <v>0.80858739999999996</v>
          </cell>
        </row>
        <row r="432">
          <cell r="C432" t="str">
            <v>Botswana</v>
          </cell>
          <cell r="D432" t="str">
            <v>BWA</v>
          </cell>
          <cell r="E432" t="str">
            <v>Sub-Saharan Africa</v>
          </cell>
          <cell r="F432">
            <v>-0.3439257</v>
          </cell>
          <cell r="G432">
            <v>0.18050479999999999</v>
          </cell>
          <cell r="H432">
            <v>-0.1063438</v>
          </cell>
          <cell r="I432">
            <v>0.93095209999999995</v>
          </cell>
        </row>
        <row r="433">
          <cell r="C433" t="str">
            <v>Botswana</v>
          </cell>
          <cell r="D433" t="str">
            <v>BWA</v>
          </cell>
          <cell r="E433" t="str">
            <v>Sub-Saharan Africa</v>
          </cell>
          <cell r="F433">
            <v>-0.41229139999999997</v>
          </cell>
          <cell r="G433">
            <v>-6.2335000000000003E-3</v>
          </cell>
          <cell r="H433">
            <v>-0.1270385</v>
          </cell>
          <cell r="I433">
            <v>0.88888820000000002</v>
          </cell>
        </row>
        <row r="434">
          <cell r="C434" t="str">
            <v>Botswana</v>
          </cell>
          <cell r="D434" t="str">
            <v>BWA</v>
          </cell>
          <cell r="E434" t="str">
            <v>Sub-Saharan Africa</v>
          </cell>
          <cell r="F434">
            <v>-0.41527649999999999</v>
          </cell>
          <cell r="G434">
            <v>7.4166700000000002E-2</v>
          </cell>
          <cell r="H434">
            <v>-0.12252399999999999</v>
          </cell>
          <cell r="I434">
            <v>1.019819</v>
          </cell>
        </row>
        <row r="435">
          <cell r="C435" t="str">
            <v>Botswana</v>
          </cell>
          <cell r="D435" t="str">
            <v>BWA</v>
          </cell>
          <cell r="E435" t="str">
            <v>Sub-Saharan Africa</v>
          </cell>
          <cell r="F435">
            <v>-0.42067959999999999</v>
          </cell>
          <cell r="G435">
            <v>7.3988700000000004E-2</v>
          </cell>
          <cell r="H435">
            <v>-0.13639789999999999</v>
          </cell>
          <cell r="I435">
            <v>0.80079670000000003</v>
          </cell>
        </row>
        <row r="436">
          <cell r="C436" t="str">
            <v>Botswana</v>
          </cell>
          <cell r="D436" t="str">
            <v>BWA</v>
          </cell>
          <cell r="E436" t="str">
            <v>Sub-Saharan Africa</v>
          </cell>
          <cell r="F436">
            <v>-0.42178719999999997</v>
          </cell>
          <cell r="G436">
            <v>3.1392000000000003E-2</v>
          </cell>
          <cell r="H436">
            <v>-0.23571900000000001</v>
          </cell>
          <cell r="I436">
            <v>0.80151410000000001</v>
          </cell>
        </row>
        <row r="437">
          <cell r="C437" t="str">
            <v>Botswana</v>
          </cell>
          <cell r="D437" t="str">
            <v>BWA</v>
          </cell>
          <cell r="E437" t="str">
            <v>Sub-Saharan Africa</v>
          </cell>
          <cell r="F437">
            <v>-0.4195585</v>
          </cell>
          <cell r="G437">
            <v>7.5021999999999997E-3</v>
          </cell>
          <cell r="H437">
            <v>-0.27114359999999998</v>
          </cell>
          <cell r="I437">
            <v>0.80221370000000003</v>
          </cell>
        </row>
        <row r="438">
          <cell r="C438" t="str">
            <v>Botswana</v>
          </cell>
          <cell r="D438" t="str">
            <v>BWA</v>
          </cell>
          <cell r="E438" t="str">
            <v>Sub-Saharan Africa</v>
          </cell>
          <cell r="F438">
            <v>-0.4521926</v>
          </cell>
          <cell r="G438">
            <v>-6.2892400000000001E-2</v>
          </cell>
          <cell r="H438">
            <v>-0.30896289999999998</v>
          </cell>
          <cell r="I438">
            <v>0.81560250000000001</v>
          </cell>
        </row>
        <row r="439">
          <cell r="C439" t="str">
            <v>Botswana</v>
          </cell>
          <cell r="D439" t="str">
            <v>BWA</v>
          </cell>
          <cell r="E439" t="str">
            <v>Sub-Saharan Africa</v>
          </cell>
          <cell r="F439">
            <v>-0.4525439</v>
          </cell>
          <cell r="G439">
            <v>-0.11525829999999999</v>
          </cell>
          <cell r="H439">
            <v>-0.3464409</v>
          </cell>
          <cell r="I439">
            <v>0.82902529999999997</v>
          </cell>
        </row>
        <row r="440">
          <cell r="C440" t="str">
            <v>Botswana</v>
          </cell>
          <cell r="D440" t="str">
            <v>BWA</v>
          </cell>
          <cell r="E440" t="str">
            <v>Sub-Saharan Africa</v>
          </cell>
          <cell r="F440">
            <v>-0.45384069999999999</v>
          </cell>
          <cell r="G440">
            <v>-0.1182168</v>
          </cell>
          <cell r="H440">
            <v>-0.38004270000000001</v>
          </cell>
          <cell r="I440">
            <v>0.82971260000000002</v>
          </cell>
        </row>
        <row r="441">
          <cell r="C441" t="str">
            <v>Botswana</v>
          </cell>
          <cell r="D441" t="str">
            <v>BWA</v>
          </cell>
          <cell r="E441" t="str">
            <v>Sub-Saharan Africa</v>
          </cell>
          <cell r="F441">
            <v>-0.44974779999999998</v>
          </cell>
          <cell r="G441">
            <v>-0.1840735</v>
          </cell>
          <cell r="H441">
            <v>-0.3981287</v>
          </cell>
          <cell r="I441">
            <v>0.83041540000000003</v>
          </cell>
        </row>
        <row r="442">
          <cell r="C442" t="str">
            <v>Botswana</v>
          </cell>
          <cell r="D442" t="str">
            <v>BWA</v>
          </cell>
          <cell r="E442" t="str">
            <v>Sub-Saharan Africa</v>
          </cell>
          <cell r="F442">
            <v>-0.45534000000000002</v>
          </cell>
          <cell r="G442">
            <v>-0.20559830000000001</v>
          </cell>
          <cell r="H442">
            <v>-0.40656910000000002</v>
          </cell>
          <cell r="I442">
            <v>0.8524448</v>
          </cell>
        </row>
        <row r="443">
          <cell r="C443" t="str">
            <v>Botswana</v>
          </cell>
          <cell r="D443" t="str">
            <v>BWA</v>
          </cell>
          <cell r="E443" t="str">
            <v>Sub-Saharan Africa</v>
          </cell>
          <cell r="F443">
            <v>-0.4616885</v>
          </cell>
          <cell r="G443">
            <v>-0.2085361</v>
          </cell>
          <cell r="H443">
            <v>-0.42023100000000002</v>
          </cell>
          <cell r="I443">
            <v>0.85418159999999999</v>
          </cell>
        </row>
        <row r="444">
          <cell r="C444" t="str">
            <v>Botswana</v>
          </cell>
          <cell r="D444" t="str">
            <v>BWA</v>
          </cell>
          <cell r="E444" t="str">
            <v>Sub-Saharan Africa</v>
          </cell>
          <cell r="F444">
            <v>-0.45421879999999998</v>
          </cell>
          <cell r="G444">
            <v>-0.24399219999999999</v>
          </cell>
          <cell r="H444">
            <v>-0.4355214</v>
          </cell>
          <cell r="I444">
            <v>0.85591740000000005</v>
          </cell>
        </row>
        <row r="445">
          <cell r="C445" t="str">
            <v>Botswana</v>
          </cell>
          <cell r="D445" t="str">
            <v>BWA</v>
          </cell>
          <cell r="E445" t="str">
            <v>Sub-Saharan Africa</v>
          </cell>
          <cell r="F445">
            <v>-0.46001350000000002</v>
          </cell>
          <cell r="G445">
            <v>-0.28508719999999999</v>
          </cell>
          <cell r="H445">
            <v>-0.45281690000000002</v>
          </cell>
          <cell r="I445">
            <v>0.85762079999999996</v>
          </cell>
        </row>
        <row r="446">
          <cell r="C446" t="str">
            <v>Botswana</v>
          </cell>
          <cell r="D446" t="str">
            <v>BWA</v>
          </cell>
          <cell r="E446" t="str">
            <v>Sub-Saharan Africa</v>
          </cell>
          <cell r="F446">
            <v>-0.46000010000000002</v>
          </cell>
          <cell r="G446">
            <v>-0.36268699999999998</v>
          </cell>
          <cell r="H446">
            <v>-0.4970098</v>
          </cell>
          <cell r="I446">
            <v>0.8593575</v>
          </cell>
        </row>
        <row r="447">
          <cell r="C447" t="str">
            <v>Botswana</v>
          </cell>
          <cell r="D447" t="str">
            <v>BWA</v>
          </cell>
          <cell r="E447" t="str">
            <v>Sub-Saharan Africa</v>
          </cell>
          <cell r="F447">
            <v>-0.46093210000000001</v>
          </cell>
          <cell r="G447">
            <v>-0.40155410000000002</v>
          </cell>
          <cell r="H447">
            <v>-0.52579339999999997</v>
          </cell>
          <cell r="I447">
            <v>0.86107560000000005</v>
          </cell>
        </row>
        <row r="448">
          <cell r="C448" t="str">
            <v>Botswana</v>
          </cell>
          <cell r="D448" t="str">
            <v>BWA</v>
          </cell>
          <cell r="E448" t="str">
            <v>Sub-Saharan Africa</v>
          </cell>
          <cell r="F448">
            <v>-0.45908149999999998</v>
          </cell>
          <cell r="G448">
            <v>-0.44084990000000002</v>
          </cell>
          <cell r="H448">
            <v>-0.5173565</v>
          </cell>
          <cell r="I448">
            <v>0.86281229999999998</v>
          </cell>
        </row>
        <row r="449">
          <cell r="C449" t="str">
            <v>Botswana</v>
          </cell>
          <cell r="D449" t="str">
            <v>BWA</v>
          </cell>
          <cell r="E449" t="str">
            <v>Sub-Saharan Africa</v>
          </cell>
          <cell r="F449">
            <v>-0.4665377</v>
          </cell>
          <cell r="G449">
            <v>-0.50615810000000006</v>
          </cell>
          <cell r="H449">
            <v>-0.52913710000000003</v>
          </cell>
          <cell r="I449">
            <v>0.86453279999999999</v>
          </cell>
        </row>
        <row r="450">
          <cell r="C450" t="str">
            <v>Botswana</v>
          </cell>
          <cell r="D450" t="str">
            <v>BWA</v>
          </cell>
          <cell r="E450" t="str">
            <v>Sub-Saharan Africa</v>
          </cell>
          <cell r="F450">
            <v>-0.46280959999999999</v>
          </cell>
          <cell r="G450">
            <v>-0.51974640000000005</v>
          </cell>
          <cell r="H450">
            <v>-0.53522670000000006</v>
          </cell>
          <cell r="I450">
            <v>0.86625149999999995</v>
          </cell>
        </row>
        <row r="451">
          <cell r="C451" t="str">
            <v>Botswana</v>
          </cell>
          <cell r="D451" t="str">
            <v>BWA</v>
          </cell>
          <cell r="E451" t="str">
            <v>Sub-Saharan Africa</v>
          </cell>
          <cell r="F451">
            <v>-0.45442139999999998</v>
          </cell>
          <cell r="G451">
            <v>-0.54823429999999995</v>
          </cell>
          <cell r="H451">
            <v>-0.55741169999999995</v>
          </cell>
          <cell r="I451">
            <v>0.86798759999999997</v>
          </cell>
        </row>
        <row r="452">
          <cell r="C452" t="str">
            <v>Botswana</v>
          </cell>
          <cell r="D452" t="str">
            <v>BWA</v>
          </cell>
          <cell r="E452" t="str">
            <v>Sub-Saharan Africa</v>
          </cell>
          <cell r="F452">
            <v>-0.47306179999999998</v>
          </cell>
          <cell r="G452">
            <v>-0.5848139</v>
          </cell>
          <cell r="H452">
            <v>-0.57028690000000004</v>
          </cell>
          <cell r="I452">
            <v>0.86970630000000004</v>
          </cell>
        </row>
        <row r="453">
          <cell r="C453" t="str">
            <v>Brazil</v>
          </cell>
          <cell r="D453" t="str">
            <v>BRA</v>
          </cell>
          <cell r="E453" t="str">
            <v>Latin America &amp; Caribbean</v>
          </cell>
          <cell r="F453">
            <v>0.2631385</v>
          </cell>
          <cell r="G453">
            <v>1.196623</v>
          </cell>
          <cell r="H453">
            <v>0.57834059999999998</v>
          </cell>
          <cell r="I453">
            <v>6.0814600000000003E-2</v>
          </cell>
        </row>
        <row r="454">
          <cell r="C454" t="str">
            <v>Brazil</v>
          </cell>
          <cell r="D454" t="str">
            <v>BRA</v>
          </cell>
          <cell r="E454" t="str">
            <v>Latin America &amp; Caribbean</v>
          </cell>
          <cell r="F454">
            <v>0.31547999999999998</v>
          </cell>
          <cell r="G454">
            <v>1.158177</v>
          </cell>
          <cell r="H454">
            <v>0.57467509999999999</v>
          </cell>
          <cell r="I454">
            <v>0.1015523</v>
          </cell>
        </row>
        <row r="455">
          <cell r="C455" t="str">
            <v>Brazil</v>
          </cell>
          <cell r="D455" t="str">
            <v>BRA</v>
          </cell>
          <cell r="E455" t="str">
            <v>Latin America &amp; Caribbean</v>
          </cell>
          <cell r="F455">
            <v>0.26542009999999999</v>
          </cell>
          <cell r="G455">
            <v>1.1689780000000001</v>
          </cell>
          <cell r="H455">
            <v>0.53140980000000004</v>
          </cell>
          <cell r="I455">
            <v>0.1728384</v>
          </cell>
        </row>
        <row r="456">
          <cell r="C456" t="str">
            <v>Brazil</v>
          </cell>
          <cell r="D456" t="str">
            <v>BRA</v>
          </cell>
          <cell r="E456" t="str">
            <v>Latin America &amp; Caribbean</v>
          </cell>
          <cell r="F456">
            <v>0.2377244</v>
          </cell>
          <cell r="G456">
            <v>1.1260019999999999</v>
          </cell>
          <cell r="H456">
            <v>0.49974499999999999</v>
          </cell>
          <cell r="I456">
            <v>0.2191398</v>
          </cell>
        </row>
        <row r="457">
          <cell r="C457" t="str">
            <v>Brazil</v>
          </cell>
          <cell r="D457" t="str">
            <v>BRA</v>
          </cell>
          <cell r="E457" t="str">
            <v>Latin America &amp; Caribbean</v>
          </cell>
          <cell r="F457">
            <v>0.22545799999999999</v>
          </cell>
          <cell r="G457">
            <v>1.1566829999999999</v>
          </cell>
          <cell r="H457">
            <v>0.43163430000000003</v>
          </cell>
          <cell r="I457">
            <v>0.2391662</v>
          </cell>
        </row>
        <row r="458">
          <cell r="C458" t="str">
            <v>Brazil</v>
          </cell>
          <cell r="D458" t="str">
            <v>BRA</v>
          </cell>
          <cell r="E458" t="str">
            <v>Latin America &amp; Caribbean</v>
          </cell>
          <cell r="F458">
            <v>0.18488499999999999</v>
          </cell>
          <cell r="G458">
            <v>1.06921</v>
          </cell>
          <cell r="H458">
            <v>0.36974689999999999</v>
          </cell>
          <cell r="I458">
            <v>0.1753141</v>
          </cell>
        </row>
        <row r="459">
          <cell r="C459" t="str">
            <v>Brazil</v>
          </cell>
          <cell r="D459" t="str">
            <v>BRA</v>
          </cell>
          <cell r="E459" t="str">
            <v>Latin America &amp; Caribbean</v>
          </cell>
          <cell r="F459">
            <v>0.18030360000000001</v>
          </cell>
          <cell r="G459">
            <v>0.96857309999999996</v>
          </cell>
          <cell r="H459">
            <v>0.33409090000000002</v>
          </cell>
          <cell r="I459">
            <v>9.2251299999999994E-2</v>
          </cell>
        </row>
        <row r="460">
          <cell r="C460" t="str">
            <v>Brazil</v>
          </cell>
          <cell r="D460" t="str">
            <v>BRA</v>
          </cell>
          <cell r="E460" t="str">
            <v>Latin America &amp; Caribbean</v>
          </cell>
          <cell r="F460">
            <v>0.13190499999999999</v>
          </cell>
          <cell r="G460">
            <v>1.0036350000000001</v>
          </cell>
          <cell r="H460">
            <v>0.26893590000000001</v>
          </cell>
          <cell r="I460">
            <v>8.8401999999999994E-3</v>
          </cell>
        </row>
        <row r="461">
          <cell r="C461" t="str">
            <v>Brazil</v>
          </cell>
          <cell r="D461" t="str">
            <v>BRA</v>
          </cell>
          <cell r="E461" t="str">
            <v>Latin America &amp; Caribbean</v>
          </cell>
          <cell r="F461">
            <v>6.1843500000000003E-2</v>
          </cell>
          <cell r="G461">
            <v>0.79161539999999997</v>
          </cell>
          <cell r="H461">
            <v>0.2230335</v>
          </cell>
          <cell r="I461">
            <v>9.2835999999999995E-3</v>
          </cell>
        </row>
        <row r="462">
          <cell r="C462" t="str">
            <v>Brazil</v>
          </cell>
          <cell r="D462" t="str">
            <v>BRA</v>
          </cell>
          <cell r="E462" t="str">
            <v>Latin America &amp; Caribbean</v>
          </cell>
          <cell r="F462">
            <v>3.7362899999999998E-2</v>
          </cell>
          <cell r="G462">
            <v>0.65922700000000001</v>
          </cell>
          <cell r="H462">
            <v>0.20230619999999999</v>
          </cell>
          <cell r="I462">
            <v>3.4128600000000002E-2</v>
          </cell>
        </row>
        <row r="463">
          <cell r="C463" t="str">
            <v>Brazil</v>
          </cell>
          <cell r="D463" t="str">
            <v>BRA</v>
          </cell>
          <cell r="E463" t="str">
            <v>Latin America &amp; Caribbean</v>
          </cell>
          <cell r="F463">
            <v>-8.9829999999999999E-4</v>
          </cell>
          <cell r="G463">
            <v>0.51193160000000004</v>
          </cell>
          <cell r="H463">
            <v>0.15877150000000001</v>
          </cell>
          <cell r="I463">
            <v>0.1030132</v>
          </cell>
        </row>
        <row r="464">
          <cell r="C464" t="str">
            <v>Brazil</v>
          </cell>
          <cell r="D464" t="str">
            <v>BRA</v>
          </cell>
          <cell r="E464" t="str">
            <v>Latin America &amp; Caribbean</v>
          </cell>
          <cell r="F464">
            <v>5.0872000000000001E-3</v>
          </cell>
          <cell r="G464">
            <v>0.57699739999999999</v>
          </cell>
          <cell r="H464">
            <v>0.1154521</v>
          </cell>
          <cell r="I464">
            <v>0.2252324</v>
          </cell>
        </row>
        <row r="465">
          <cell r="C465" t="str">
            <v>Brazil</v>
          </cell>
          <cell r="D465" t="str">
            <v>BRA</v>
          </cell>
          <cell r="E465" t="str">
            <v>Latin America &amp; Caribbean</v>
          </cell>
          <cell r="F465">
            <v>-9.0951999999999995E-3</v>
          </cell>
          <cell r="G465">
            <v>0.48820469999999999</v>
          </cell>
          <cell r="H465">
            <v>8.6679300000000001E-2</v>
          </cell>
          <cell r="I465">
            <v>0.2394521</v>
          </cell>
        </row>
        <row r="466">
          <cell r="C466" t="str">
            <v>Brazil</v>
          </cell>
          <cell r="D466" t="str">
            <v>BRA</v>
          </cell>
          <cell r="E466" t="str">
            <v>Latin America &amp; Caribbean</v>
          </cell>
          <cell r="F466">
            <v>2.0531600000000001E-2</v>
          </cell>
          <cell r="G466">
            <v>0.43172850000000002</v>
          </cell>
          <cell r="H466">
            <v>5.88218E-2</v>
          </cell>
          <cell r="I466">
            <v>0.21994449999999999</v>
          </cell>
        </row>
        <row r="467">
          <cell r="C467" t="str">
            <v>Brazil</v>
          </cell>
          <cell r="D467" t="str">
            <v>BRA</v>
          </cell>
          <cell r="E467" t="str">
            <v>Latin America &amp; Caribbean</v>
          </cell>
          <cell r="F467">
            <v>-4.4729000000000001E-3</v>
          </cell>
          <cell r="G467">
            <v>0.4036727</v>
          </cell>
          <cell r="H467">
            <v>-1.1014899999999999E-2</v>
          </cell>
          <cell r="I467">
            <v>0.20043839999999999</v>
          </cell>
        </row>
        <row r="468">
          <cell r="C468" t="str">
            <v>Brazil</v>
          </cell>
          <cell r="D468" t="str">
            <v>BRA</v>
          </cell>
          <cell r="E468" t="str">
            <v>Latin America &amp; Caribbean</v>
          </cell>
          <cell r="F468">
            <v>-6.7773299999999995E-2</v>
          </cell>
          <cell r="G468">
            <v>0.35505720000000002</v>
          </cell>
          <cell r="H468">
            <v>-8.0681799999999998E-2</v>
          </cell>
          <cell r="I468">
            <v>0.14629549999999999</v>
          </cell>
        </row>
        <row r="469">
          <cell r="C469" t="str">
            <v>Brazil</v>
          </cell>
          <cell r="D469" t="str">
            <v>BRA</v>
          </cell>
          <cell r="E469" t="str">
            <v>Latin America &amp; Caribbean</v>
          </cell>
          <cell r="F469">
            <v>-8.4606899999999999E-2</v>
          </cell>
          <cell r="G469">
            <v>0.32120939999999998</v>
          </cell>
          <cell r="H469">
            <v>-0.125805</v>
          </cell>
          <cell r="I469">
            <v>9.2150099999999999E-2</v>
          </cell>
        </row>
        <row r="470">
          <cell r="C470" t="str">
            <v>Brazil</v>
          </cell>
          <cell r="D470" t="str">
            <v>BRA</v>
          </cell>
          <cell r="E470" t="str">
            <v>Latin America &amp; Caribbean</v>
          </cell>
          <cell r="F470">
            <v>-9.5619800000000005E-2</v>
          </cell>
          <cell r="G470">
            <v>0.43458790000000003</v>
          </cell>
          <cell r="H470">
            <v>-0.16464680000000001</v>
          </cell>
          <cell r="I470">
            <v>8.3317699999999995E-2</v>
          </cell>
        </row>
        <row r="471">
          <cell r="C471" t="str">
            <v>Brazil</v>
          </cell>
          <cell r="D471" t="str">
            <v>BRA</v>
          </cell>
          <cell r="E471" t="str">
            <v>Latin America &amp; Caribbean</v>
          </cell>
          <cell r="F471">
            <v>-0.1470986</v>
          </cell>
          <cell r="G471">
            <v>0.23483699999999999</v>
          </cell>
          <cell r="H471">
            <v>-0.1873599</v>
          </cell>
          <cell r="I471">
            <v>7.4553999999999995E-2</v>
          </cell>
        </row>
        <row r="472">
          <cell r="C472" t="str">
            <v>Brazil</v>
          </cell>
          <cell r="D472" t="str">
            <v>BRA</v>
          </cell>
          <cell r="E472" t="str">
            <v>Latin America &amp; Caribbean</v>
          </cell>
          <cell r="F472">
            <v>-0.16229850000000001</v>
          </cell>
          <cell r="G472">
            <v>0.1329988</v>
          </cell>
          <cell r="H472">
            <v>-0.22497030000000001</v>
          </cell>
          <cell r="I472">
            <v>0.14851130000000001</v>
          </cell>
        </row>
        <row r="473">
          <cell r="C473" t="str">
            <v>Brazil</v>
          </cell>
          <cell r="D473" t="str">
            <v>BRA</v>
          </cell>
          <cell r="E473" t="str">
            <v>Latin America &amp; Caribbean</v>
          </cell>
          <cell r="F473">
            <v>-0.1778219</v>
          </cell>
          <cell r="G473">
            <v>0.28417609999999999</v>
          </cell>
          <cell r="H473">
            <v>-0.2465067</v>
          </cell>
          <cell r="I473">
            <v>0.1509971</v>
          </cell>
        </row>
        <row r="474">
          <cell r="C474" t="str">
            <v>Brazil</v>
          </cell>
          <cell r="D474" t="str">
            <v>BRA</v>
          </cell>
          <cell r="E474" t="str">
            <v>Latin America &amp; Caribbean</v>
          </cell>
          <cell r="F474">
            <v>-0.18717329999999999</v>
          </cell>
          <cell r="G474">
            <v>0.26155010000000001</v>
          </cell>
          <cell r="H474">
            <v>-0.24494679999999999</v>
          </cell>
          <cell r="I474">
            <v>0.1535</v>
          </cell>
        </row>
        <row r="475">
          <cell r="C475" t="str">
            <v>Brazil</v>
          </cell>
          <cell r="D475" t="str">
            <v>BRA</v>
          </cell>
          <cell r="E475" t="str">
            <v>Latin America &amp; Caribbean</v>
          </cell>
          <cell r="F475">
            <v>-0.19524140000000001</v>
          </cell>
          <cell r="G475">
            <v>-9.48518E-2</v>
          </cell>
          <cell r="H475">
            <v>-0.282248</v>
          </cell>
          <cell r="I475">
            <v>0.15596769999999999</v>
          </cell>
        </row>
        <row r="476">
          <cell r="C476" t="str">
            <v>Brazil</v>
          </cell>
          <cell r="D476" t="str">
            <v>BRA</v>
          </cell>
          <cell r="E476" t="str">
            <v>Latin America &amp; Caribbean</v>
          </cell>
          <cell r="F476">
            <v>-0.20343140000000001</v>
          </cell>
          <cell r="G476">
            <v>-0.27242889999999997</v>
          </cell>
          <cell r="H476">
            <v>-0.29977979999999999</v>
          </cell>
          <cell r="I476">
            <v>0.1584883</v>
          </cell>
        </row>
        <row r="477">
          <cell r="C477" t="str">
            <v>Brazil</v>
          </cell>
          <cell r="D477" t="str">
            <v>BRA</v>
          </cell>
          <cell r="E477" t="str">
            <v>Latin America &amp; Caribbean</v>
          </cell>
          <cell r="F477">
            <v>-0.20818999999999999</v>
          </cell>
          <cell r="G477">
            <v>-0.44290600000000002</v>
          </cell>
          <cell r="H477">
            <v>-0.31214500000000001</v>
          </cell>
          <cell r="I477">
            <v>0.16097410000000001</v>
          </cell>
        </row>
        <row r="478">
          <cell r="C478" t="str">
            <v>Brazil</v>
          </cell>
          <cell r="D478" t="str">
            <v>BRA</v>
          </cell>
          <cell r="E478" t="str">
            <v>Latin America &amp; Caribbean</v>
          </cell>
          <cell r="F478">
            <v>-0.23246629999999999</v>
          </cell>
          <cell r="G478">
            <v>-0.30050510000000002</v>
          </cell>
          <cell r="H478">
            <v>-0.315502</v>
          </cell>
          <cell r="I478">
            <v>0.16349250000000001</v>
          </cell>
        </row>
        <row r="479">
          <cell r="C479" t="str">
            <v>Brazil</v>
          </cell>
          <cell r="D479" t="str">
            <v>BRA</v>
          </cell>
          <cell r="E479" t="str">
            <v>Latin America &amp; Caribbean</v>
          </cell>
          <cell r="F479">
            <v>-0.24728800000000001</v>
          </cell>
          <cell r="G479">
            <v>-0.42201329999999998</v>
          </cell>
          <cell r="H479">
            <v>-0.32836779999999999</v>
          </cell>
          <cell r="I479">
            <v>0.16597729999999999</v>
          </cell>
        </row>
        <row r="480">
          <cell r="C480" t="str">
            <v>Brazil</v>
          </cell>
          <cell r="D480" t="str">
            <v>BRA</v>
          </cell>
          <cell r="E480" t="str">
            <v>Latin America &amp; Caribbean</v>
          </cell>
          <cell r="F480">
            <v>-0.26024560000000002</v>
          </cell>
          <cell r="G480">
            <v>-0.52763450000000001</v>
          </cell>
          <cell r="H480">
            <v>-0.34258739999999999</v>
          </cell>
          <cell r="I480">
            <v>0.16844509999999999</v>
          </cell>
        </row>
        <row r="481">
          <cell r="C481" t="str">
            <v>Brazil</v>
          </cell>
          <cell r="D481" t="str">
            <v>BRA</v>
          </cell>
          <cell r="E481" t="str">
            <v>Latin America &amp; Caribbean</v>
          </cell>
          <cell r="F481">
            <v>-0.27221659999999998</v>
          </cell>
          <cell r="G481">
            <v>-0.53152500000000003</v>
          </cell>
          <cell r="H481">
            <v>-0.35218070000000001</v>
          </cell>
          <cell r="I481">
            <v>0.17094790000000001</v>
          </cell>
        </row>
        <row r="482">
          <cell r="C482" t="str">
            <v>Brazil</v>
          </cell>
          <cell r="D482" t="str">
            <v>BRA</v>
          </cell>
          <cell r="E482" t="str">
            <v>Latin America &amp; Caribbean</v>
          </cell>
          <cell r="F482">
            <v>-0.28703830000000002</v>
          </cell>
          <cell r="G482">
            <v>-0.54518929999999999</v>
          </cell>
          <cell r="H482">
            <v>-0.36346250000000002</v>
          </cell>
          <cell r="I482">
            <v>0.1734337</v>
          </cell>
        </row>
        <row r="483">
          <cell r="C483" t="str">
            <v>Bulgaria</v>
          </cell>
          <cell r="D483" t="str">
            <v>BGR</v>
          </cell>
          <cell r="E483" t="str">
            <v>Europe &amp; Central Asia</v>
          </cell>
          <cell r="F483">
            <v>7.5957300000000005E-2</v>
          </cell>
          <cell r="G483">
            <v>1.133572</v>
          </cell>
          <cell r="H483">
            <v>0.92376040000000004</v>
          </cell>
          <cell r="I483">
            <v>0.25089929999999999</v>
          </cell>
        </row>
        <row r="484">
          <cell r="C484" t="str">
            <v>Bulgaria</v>
          </cell>
          <cell r="D484" t="str">
            <v>BGR</v>
          </cell>
          <cell r="E484" t="str">
            <v>Europe &amp; Central Asia</v>
          </cell>
          <cell r="F484">
            <v>3.6235400000000001E-2</v>
          </cell>
          <cell r="G484">
            <v>1.1617420000000001</v>
          </cell>
          <cell r="H484">
            <v>0.95910470000000003</v>
          </cell>
          <cell r="I484">
            <v>0.25391409999999998</v>
          </cell>
        </row>
        <row r="485">
          <cell r="C485" t="str">
            <v>Bulgaria</v>
          </cell>
          <cell r="D485" t="str">
            <v>BGR</v>
          </cell>
          <cell r="E485" t="str">
            <v>Europe &amp; Central Asia</v>
          </cell>
          <cell r="F485">
            <v>1.4607500000000001E-2</v>
          </cell>
          <cell r="G485">
            <v>1.1356109999999999</v>
          </cell>
          <cell r="H485">
            <v>1.0238290000000001</v>
          </cell>
          <cell r="I485">
            <v>0.31079590000000001</v>
          </cell>
        </row>
        <row r="486">
          <cell r="C486" t="str">
            <v>Bulgaria</v>
          </cell>
          <cell r="D486" t="str">
            <v>BGR</v>
          </cell>
          <cell r="E486" t="str">
            <v>Europe &amp; Central Asia</v>
          </cell>
          <cell r="F486">
            <v>-5.5320800000000003E-2</v>
          </cell>
          <cell r="G486">
            <v>1.1344050000000001</v>
          </cell>
          <cell r="H486">
            <v>1.0259560000000001</v>
          </cell>
          <cell r="I486">
            <v>0.29745890000000003</v>
          </cell>
        </row>
        <row r="487">
          <cell r="C487" t="str">
            <v>Bulgaria</v>
          </cell>
          <cell r="D487" t="str">
            <v>BGR</v>
          </cell>
          <cell r="E487" t="str">
            <v>Europe &amp; Central Asia</v>
          </cell>
          <cell r="F487">
            <v>-3.2113500000000003E-2</v>
          </cell>
          <cell r="G487">
            <v>1.1347879999999999</v>
          </cell>
          <cell r="H487">
            <v>0.95860060000000002</v>
          </cell>
          <cell r="I487">
            <v>0.34792970000000001</v>
          </cell>
        </row>
        <row r="488">
          <cell r="C488" t="str">
            <v>Bulgaria</v>
          </cell>
          <cell r="D488" t="str">
            <v>BGR</v>
          </cell>
          <cell r="E488" t="str">
            <v>Europe &amp; Central Asia</v>
          </cell>
          <cell r="F488">
            <v>-8.1812800000000005E-2</v>
          </cell>
          <cell r="G488">
            <v>1.128879</v>
          </cell>
          <cell r="H488">
            <v>0.97500900000000001</v>
          </cell>
          <cell r="I488">
            <v>0.36313450000000003</v>
          </cell>
        </row>
        <row r="489">
          <cell r="C489" t="str">
            <v>Bulgaria</v>
          </cell>
          <cell r="D489" t="str">
            <v>BGR</v>
          </cell>
          <cell r="E489" t="str">
            <v>Europe &amp; Central Asia</v>
          </cell>
          <cell r="F489">
            <v>-0.13420879999999999</v>
          </cell>
          <cell r="G489">
            <v>1.0810420000000001</v>
          </cell>
          <cell r="H489">
            <v>0.98126159999999996</v>
          </cell>
          <cell r="I489">
            <v>0.30969960000000002</v>
          </cell>
        </row>
        <row r="490">
          <cell r="C490" t="str">
            <v>Bulgaria</v>
          </cell>
          <cell r="D490" t="str">
            <v>BGR</v>
          </cell>
          <cell r="E490" t="str">
            <v>Europe &amp; Central Asia</v>
          </cell>
          <cell r="F490">
            <v>-0.1373508</v>
          </cell>
          <cell r="G490">
            <v>1.1349860000000001</v>
          </cell>
          <cell r="H490">
            <v>0.96139929999999996</v>
          </cell>
          <cell r="I490">
            <v>0.34941830000000001</v>
          </cell>
        </row>
        <row r="491">
          <cell r="C491" t="str">
            <v>Bulgaria</v>
          </cell>
          <cell r="D491" t="str">
            <v>BGR</v>
          </cell>
          <cell r="E491" t="str">
            <v>Europe &amp; Central Asia</v>
          </cell>
          <cell r="F491">
            <v>-0.1997623</v>
          </cell>
          <cell r="G491">
            <v>0.98857669999999997</v>
          </cell>
          <cell r="H491">
            <v>0.91999719999999996</v>
          </cell>
          <cell r="I491">
            <v>0.34091719999999998</v>
          </cell>
        </row>
        <row r="492">
          <cell r="C492" t="str">
            <v>Bulgaria</v>
          </cell>
          <cell r="D492" t="str">
            <v>BGR</v>
          </cell>
          <cell r="E492" t="str">
            <v>Europe &amp; Central Asia</v>
          </cell>
          <cell r="F492">
            <v>-0.1822146</v>
          </cell>
          <cell r="G492">
            <v>0.85624979999999995</v>
          </cell>
          <cell r="H492">
            <v>0.90951959999999998</v>
          </cell>
          <cell r="I492">
            <v>0.37609819999999999</v>
          </cell>
        </row>
        <row r="493">
          <cell r="C493" t="str">
            <v>Bulgaria</v>
          </cell>
          <cell r="D493" t="str">
            <v>BGR</v>
          </cell>
          <cell r="E493" t="str">
            <v>Europe &amp; Central Asia</v>
          </cell>
          <cell r="F493">
            <v>-0.19518940000000001</v>
          </cell>
          <cell r="G493">
            <v>0.82732969999999995</v>
          </cell>
          <cell r="H493">
            <v>0.79882509999999995</v>
          </cell>
          <cell r="I493">
            <v>0.36349120000000001</v>
          </cell>
        </row>
        <row r="494">
          <cell r="C494" t="str">
            <v>Bulgaria</v>
          </cell>
          <cell r="D494" t="str">
            <v>BGR</v>
          </cell>
          <cell r="E494" t="str">
            <v>Europe &amp; Central Asia</v>
          </cell>
          <cell r="F494">
            <v>-0.14241000000000001</v>
          </cell>
          <cell r="G494">
            <v>0.78284909999999996</v>
          </cell>
          <cell r="H494">
            <v>0.76863110000000001</v>
          </cell>
          <cell r="I494">
            <v>0.32194089999999997</v>
          </cell>
        </row>
        <row r="495">
          <cell r="C495" t="str">
            <v>Bulgaria</v>
          </cell>
          <cell r="D495" t="str">
            <v>BGR</v>
          </cell>
          <cell r="E495" t="str">
            <v>Europe &amp; Central Asia</v>
          </cell>
          <cell r="F495">
            <v>-0.14701880000000001</v>
          </cell>
          <cell r="G495">
            <v>0.77844999999999998</v>
          </cell>
          <cell r="H495">
            <v>0.73737750000000002</v>
          </cell>
          <cell r="I495">
            <v>0.35405890000000001</v>
          </cell>
        </row>
        <row r="496">
          <cell r="C496" t="str">
            <v>Bulgaria</v>
          </cell>
          <cell r="D496" t="str">
            <v>BGR</v>
          </cell>
          <cell r="E496" t="str">
            <v>Europe &amp; Central Asia</v>
          </cell>
          <cell r="F496">
            <v>-0.15643290000000001</v>
          </cell>
          <cell r="G496">
            <v>0.69703369999999998</v>
          </cell>
          <cell r="H496">
            <v>0.70019189999999998</v>
          </cell>
          <cell r="I496">
            <v>0.27688869999999999</v>
          </cell>
        </row>
        <row r="497">
          <cell r="C497" t="str">
            <v>Bulgaria</v>
          </cell>
          <cell r="D497" t="str">
            <v>BGR</v>
          </cell>
          <cell r="E497" t="str">
            <v>Europe &amp; Central Asia</v>
          </cell>
          <cell r="F497">
            <v>-0.13851920000000001</v>
          </cell>
          <cell r="G497">
            <v>0.64610630000000002</v>
          </cell>
          <cell r="H497">
            <v>0.64256559999999996</v>
          </cell>
          <cell r="I497">
            <v>0.19973399999999999</v>
          </cell>
        </row>
        <row r="498">
          <cell r="C498" t="str">
            <v>Bulgaria</v>
          </cell>
          <cell r="D498" t="str">
            <v>BGR</v>
          </cell>
          <cell r="E498" t="str">
            <v>Europe &amp; Central Asia</v>
          </cell>
          <cell r="F498">
            <v>-0.19719039999999999</v>
          </cell>
          <cell r="G498">
            <v>0.53712709999999997</v>
          </cell>
          <cell r="H498">
            <v>0.60186669999999998</v>
          </cell>
          <cell r="I498">
            <v>0.1667448</v>
          </cell>
        </row>
        <row r="499">
          <cell r="C499" t="str">
            <v>Bulgaria</v>
          </cell>
          <cell r="D499" t="str">
            <v>BGR</v>
          </cell>
          <cell r="E499" t="str">
            <v>Europe &amp; Central Asia</v>
          </cell>
          <cell r="F499">
            <v>-0.22863159999999999</v>
          </cell>
          <cell r="G499">
            <v>0.43795489999999998</v>
          </cell>
          <cell r="H499">
            <v>0.61091070000000003</v>
          </cell>
          <cell r="I499">
            <v>0.13377359999999999</v>
          </cell>
        </row>
        <row r="500">
          <cell r="C500" t="str">
            <v>Bulgaria</v>
          </cell>
          <cell r="D500" t="str">
            <v>BGR</v>
          </cell>
          <cell r="E500" t="str">
            <v>Europe &amp; Central Asia</v>
          </cell>
          <cell r="F500">
            <v>-0.22414780000000001</v>
          </cell>
          <cell r="G500">
            <v>0.5351437</v>
          </cell>
          <cell r="H500">
            <v>0.59616610000000003</v>
          </cell>
          <cell r="I500">
            <v>-9.7179999999999999E-4</v>
          </cell>
        </row>
        <row r="501">
          <cell r="C501" t="str">
            <v>Bulgaria</v>
          </cell>
          <cell r="D501" t="str">
            <v>BGR</v>
          </cell>
          <cell r="E501" t="str">
            <v>Europe &amp; Central Asia</v>
          </cell>
          <cell r="F501">
            <v>-0.2310306</v>
          </cell>
          <cell r="G501">
            <v>0.52323070000000005</v>
          </cell>
          <cell r="H501">
            <v>0.58344850000000004</v>
          </cell>
          <cell r="I501">
            <v>-0.13570090000000001</v>
          </cell>
        </row>
        <row r="502">
          <cell r="C502" t="str">
            <v>Bulgaria</v>
          </cell>
          <cell r="D502" t="str">
            <v>BGR</v>
          </cell>
          <cell r="E502" t="str">
            <v>Europe &amp; Central Asia</v>
          </cell>
          <cell r="F502">
            <v>-0.2763217</v>
          </cell>
          <cell r="G502">
            <v>0.41802739999999999</v>
          </cell>
          <cell r="H502">
            <v>0.55851410000000001</v>
          </cell>
          <cell r="I502">
            <v>0.1222781</v>
          </cell>
        </row>
        <row r="503">
          <cell r="C503" t="str">
            <v>Bulgaria</v>
          </cell>
          <cell r="D503" t="str">
            <v>BGR</v>
          </cell>
          <cell r="E503" t="str">
            <v>Europe &amp; Central Asia</v>
          </cell>
          <cell r="F503">
            <v>-0.26401069999999999</v>
          </cell>
          <cell r="G503">
            <v>0.4621479</v>
          </cell>
          <cell r="H503">
            <v>0.51903449999999995</v>
          </cell>
          <cell r="I503">
            <v>0.10946060000000001</v>
          </cell>
        </row>
        <row r="504">
          <cell r="C504" t="str">
            <v>Bulgaria</v>
          </cell>
          <cell r="D504" t="str">
            <v>BGR</v>
          </cell>
          <cell r="E504" t="str">
            <v>Europe &amp; Central Asia</v>
          </cell>
          <cell r="F504">
            <v>-0.25878859999999998</v>
          </cell>
          <cell r="G504">
            <v>0.51768219999999998</v>
          </cell>
          <cell r="H504">
            <v>0.50066200000000005</v>
          </cell>
          <cell r="I504">
            <v>9.6643999999999994E-2</v>
          </cell>
        </row>
        <row r="505">
          <cell r="C505" t="str">
            <v>Bulgaria</v>
          </cell>
          <cell r="D505" t="str">
            <v>BGR</v>
          </cell>
          <cell r="E505" t="str">
            <v>Europe &amp; Central Asia</v>
          </cell>
          <cell r="F505">
            <v>-0.27207480000000001</v>
          </cell>
          <cell r="G505">
            <v>0.54496960000000005</v>
          </cell>
          <cell r="H505">
            <v>0.46825620000000001</v>
          </cell>
          <cell r="I505">
            <v>8.3826399999999995E-2</v>
          </cell>
        </row>
        <row r="506">
          <cell r="C506" t="str">
            <v>Bulgaria</v>
          </cell>
          <cell r="D506" t="str">
            <v>BGR</v>
          </cell>
          <cell r="E506" t="str">
            <v>Europe &amp; Central Asia</v>
          </cell>
          <cell r="F506">
            <v>-0.27903879999999998</v>
          </cell>
          <cell r="G506">
            <v>0.56038699999999997</v>
          </cell>
          <cell r="H506">
            <v>0.4711127</v>
          </cell>
          <cell r="I506">
            <v>7.1006299999999994E-2</v>
          </cell>
        </row>
        <row r="507">
          <cell r="C507" t="str">
            <v>Bulgaria</v>
          </cell>
          <cell r="D507" t="str">
            <v>BGR</v>
          </cell>
          <cell r="E507" t="str">
            <v>Europe &amp; Central Asia</v>
          </cell>
          <cell r="F507">
            <v>-0.30129139999999999</v>
          </cell>
          <cell r="G507">
            <v>2.4007899999999999E-2</v>
          </cell>
          <cell r="H507">
            <v>0.46698699999999999</v>
          </cell>
          <cell r="I507">
            <v>5.8224499999999998E-2</v>
          </cell>
        </row>
        <row r="508">
          <cell r="C508" t="str">
            <v>Bulgaria</v>
          </cell>
          <cell r="D508" t="str">
            <v>BGR</v>
          </cell>
          <cell r="E508" t="str">
            <v>Europe &amp; Central Asia</v>
          </cell>
          <cell r="F508">
            <v>-0.26446649999999999</v>
          </cell>
          <cell r="G508">
            <v>5.5956000000000001E-3</v>
          </cell>
          <cell r="H508">
            <v>0.46421069999999998</v>
          </cell>
          <cell r="I508">
            <v>4.5389899999999997E-2</v>
          </cell>
        </row>
        <row r="509">
          <cell r="C509" t="str">
            <v>Bulgaria</v>
          </cell>
          <cell r="D509" t="str">
            <v>BGR</v>
          </cell>
          <cell r="E509" t="str">
            <v>Europe &amp; Central Asia</v>
          </cell>
          <cell r="F509">
            <v>-0.28196660000000001</v>
          </cell>
          <cell r="G509">
            <v>-1.7357399999999999E-2</v>
          </cell>
          <cell r="H509">
            <v>0.45036130000000002</v>
          </cell>
          <cell r="I509">
            <v>3.2572299999999998E-2</v>
          </cell>
        </row>
        <row r="510">
          <cell r="C510" t="str">
            <v>Bulgaria</v>
          </cell>
          <cell r="D510" t="str">
            <v>BGR</v>
          </cell>
          <cell r="E510" t="str">
            <v>Europe &amp; Central Asia</v>
          </cell>
          <cell r="F510">
            <v>-0.28039360000000002</v>
          </cell>
          <cell r="G510">
            <v>-3.5637700000000001E-2</v>
          </cell>
          <cell r="H510">
            <v>0.42282370000000002</v>
          </cell>
          <cell r="I510">
            <v>1.97547E-2</v>
          </cell>
        </row>
        <row r="511">
          <cell r="C511" t="str">
            <v>Bulgaria</v>
          </cell>
          <cell r="D511" t="str">
            <v>BGR</v>
          </cell>
          <cell r="E511" t="str">
            <v>Europe &amp; Central Asia</v>
          </cell>
          <cell r="F511">
            <v>-0.27919870000000002</v>
          </cell>
          <cell r="G511">
            <v>-5.40502E-2</v>
          </cell>
          <cell r="H511">
            <v>0.39464700000000003</v>
          </cell>
          <cell r="I511">
            <v>6.9367999999999999E-3</v>
          </cell>
        </row>
        <row r="512">
          <cell r="C512" t="str">
            <v>Bulgaria</v>
          </cell>
          <cell r="D512" t="str">
            <v>BGR</v>
          </cell>
          <cell r="E512" t="str">
            <v>Europe &amp; Central Asia</v>
          </cell>
          <cell r="F512">
            <v>-0.289742</v>
          </cell>
          <cell r="G512">
            <v>-7.2330500000000006E-2</v>
          </cell>
          <cell r="H512">
            <v>0.38107750000000001</v>
          </cell>
          <cell r="I512">
            <v>-5.8627999999999996E-3</v>
          </cell>
        </row>
        <row r="513">
          <cell r="C513" t="str">
            <v>Burkina Faso</v>
          </cell>
          <cell r="D513" t="str">
            <v>BFA</v>
          </cell>
          <cell r="E513" t="str">
            <v>Sub-Saharan Africa</v>
          </cell>
          <cell r="F513">
            <v>-0.57265999999999995</v>
          </cell>
          <cell r="G513">
            <v>-0.4859542</v>
          </cell>
          <cell r="H513">
            <v>-0.66479529999999998</v>
          </cell>
          <cell r="I513">
            <v>-0.41802109999999998</v>
          </cell>
        </row>
        <row r="514">
          <cell r="C514" t="str">
            <v>Burkina Faso</v>
          </cell>
          <cell r="D514" t="str">
            <v>BFA</v>
          </cell>
          <cell r="E514" t="str">
            <v>Sub-Saharan Africa</v>
          </cell>
          <cell r="F514">
            <v>-0.57116880000000003</v>
          </cell>
          <cell r="G514">
            <v>-0.50281699999999996</v>
          </cell>
          <cell r="H514">
            <v>-0.68210879999999996</v>
          </cell>
          <cell r="I514">
            <v>-0.39398090000000002</v>
          </cell>
        </row>
        <row r="515">
          <cell r="C515" t="str">
            <v>Burkina Faso</v>
          </cell>
          <cell r="D515" t="str">
            <v>BFA</v>
          </cell>
          <cell r="E515" t="str">
            <v>Sub-Saharan Africa</v>
          </cell>
          <cell r="F515">
            <v>-0.56688159999999999</v>
          </cell>
          <cell r="G515">
            <v>-0.51932820000000002</v>
          </cell>
          <cell r="H515">
            <v>-0.70614739999999998</v>
          </cell>
          <cell r="I515">
            <v>-0.3242794</v>
          </cell>
        </row>
        <row r="516">
          <cell r="C516" t="str">
            <v>Burkina Faso</v>
          </cell>
          <cell r="D516" t="str">
            <v>BFA</v>
          </cell>
          <cell r="E516" t="str">
            <v>Sub-Saharan Africa</v>
          </cell>
          <cell r="F516">
            <v>-0.57007739999999996</v>
          </cell>
          <cell r="G516">
            <v>-0.62203920000000001</v>
          </cell>
          <cell r="H516">
            <v>-0.76614990000000005</v>
          </cell>
          <cell r="I516">
            <v>-0.28275810000000001</v>
          </cell>
        </row>
        <row r="517">
          <cell r="C517" t="str">
            <v>Burkina Faso</v>
          </cell>
          <cell r="D517" t="str">
            <v>BFA</v>
          </cell>
          <cell r="E517" t="str">
            <v>Sub-Saharan Africa</v>
          </cell>
          <cell r="F517">
            <v>-0.57203099999999996</v>
          </cell>
          <cell r="G517">
            <v>-0.66988490000000001</v>
          </cell>
          <cell r="H517">
            <v>-0.82317490000000004</v>
          </cell>
          <cell r="I517">
            <v>-0.1762097</v>
          </cell>
        </row>
        <row r="518">
          <cell r="C518" t="str">
            <v>Burkina Faso</v>
          </cell>
          <cell r="D518" t="str">
            <v>BFA</v>
          </cell>
          <cell r="E518" t="str">
            <v>Sub-Saharan Africa</v>
          </cell>
          <cell r="F518">
            <v>-0.57110329999999998</v>
          </cell>
          <cell r="G518">
            <v>-0.75236950000000002</v>
          </cell>
          <cell r="H518">
            <v>-0.88085349999999996</v>
          </cell>
          <cell r="I518">
            <v>-0.15312780000000001</v>
          </cell>
        </row>
        <row r="519">
          <cell r="C519" t="str">
            <v>Burkina Faso</v>
          </cell>
          <cell r="D519" t="str">
            <v>BFA</v>
          </cell>
          <cell r="E519" t="str">
            <v>Sub-Saharan Africa</v>
          </cell>
          <cell r="F519">
            <v>-0.57780980000000004</v>
          </cell>
          <cell r="G519">
            <v>-0.85163999999999995</v>
          </cell>
          <cell r="H519">
            <v>-0.9180661</v>
          </cell>
          <cell r="I519">
            <v>-0.15167269999999999</v>
          </cell>
        </row>
        <row r="520">
          <cell r="C520" t="str">
            <v>Burkina Faso</v>
          </cell>
          <cell r="D520" t="str">
            <v>BFA</v>
          </cell>
          <cell r="E520" t="str">
            <v>Sub-Saharan Africa</v>
          </cell>
          <cell r="F520">
            <v>-0.61949909999999997</v>
          </cell>
          <cell r="G520">
            <v>-0.83963469999999996</v>
          </cell>
          <cell r="H520">
            <v>-0.96773620000000005</v>
          </cell>
          <cell r="I520">
            <v>-0.20268320000000001</v>
          </cell>
        </row>
        <row r="521">
          <cell r="C521" t="str">
            <v>Burkina Faso</v>
          </cell>
          <cell r="D521" t="str">
            <v>BFA</v>
          </cell>
          <cell r="E521" t="str">
            <v>Sub-Saharan Africa</v>
          </cell>
          <cell r="F521">
            <v>-0.57140199999999997</v>
          </cell>
          <cell r="G521">
            <v>-0.95013619999999999</v>
          </cell>
          <cell r="H521">
            <v>-1.010608</v>
          </cell>
          <cell r="I521">
            <v>-0.2442201</v>
          </cell>
        </row>
        <row r="522">
          <cell r="C522" t="str">
            <v>Burkina Faso</v>
          </cell>
          <cell r="D522" t="str">
            <v>BFA</v>
          </cell>
          <cell r="E522" t="str">
            <v>Sub-Saharan Africa</v>
          </cell>
          <cell r="F522">
            <v>-0.58994349999999995</v>
          </cell>
          <cell r="G522">
            <v>-1.101691</v>
          </cell>
          <cell r="H522">
            <v>-1.043021</v>
          </cell>
          <cell r="I522">
            <v>-0.26190550000000001</v>
          </cell>
        </row>
        <row r="523">
          <cell r="C523" t="str">
            <v>Burkina Faso</v>
          </cell>
          <cell r="D523" t="str">
            <v>BFA</v>
          </cell>
          <cell r="E523" t="str">
            <v>Sub-Saharan Africa</v>
          </cell>
          <cell r="F523">
            <v>-0.550979</v>
          </cell>
          <cell r="G523">
            <v>-1.0599449999999999</v>
          </cell>
          <cell r="H523">
            <v>-1.0716639999999999</v>
          </cell>
          <cell r="I523">
            <v>-0.2594746</v>
          </cell>
        </row>
        <row r="524">
          <cell r="C524" t="str">
            <v>Burkina Faso</v>
          </cell>
          <cell r="D524" t="str">
            <v>BFA</v>
          </cell>
          <cell r="E524" t="str">
            <v>Sub-Saharan Africa</v>
          </cell>
          <cell r="F524">
            <v>-0.53504399999999996</v>
          </cell>
          <cell r="G524">
            <v>-1.10832</v>
          </cell>
          <cell r="H524">
            <v>-1.1021669999999999</v>
          </cell>
          <cell r="I524">
            <v>-0.2138246</v>
          </cell>
        </row>
        <row r="525">
          <cell r="C525" t="str">
            <v>Burkina Faso</v>
          </cell>
          <cell r="D525" t="str">
            <v>BFA</v>
          </cell>
          <cell r="E525" t="str">
            <v>Sub-Saharan Africa</v>
          </cell>
          <cell r="F525">
            <v>-0.49839679999999997</v>
          </cell>
          <cell r="G525">
            <v>-1.1542600000000001</v>
          </cell>
          <cell r="H525">
            <v>-1.127715</v>
          </cell>
          <cell r="I525">
            <v>-0.30345559999999999</v>
          </cell>
        </row>
        <row r="526">
          <cell r="C526" t="str">
            <v>Burkina Faso</v>
          </cell>
          <cell r="D526" t="str">
            <v>BFA</v>
          </cell>
          <cell r="E526" t="str">
            <v>Sub-Saharan Africa</v>
          </cell>
          <cell r="F526">
            <v>-0.57939390000000002</v>
          </cell>
          <cell r="G526">
            <v>-1.212845</v>
          </cell>
          <cell r="H526">
            <v>-1.153694</v>
          </cell>
          <cell r="I526">
            <v>-0.26376719999999998</v>
          </cell>
        </row>
        <row r="527">
          <cell r="C527" t="str">
            <v>Burkina Faso</v>
          </cell>
          <cell r="D527" t="str">
            <v>BFA</v>
          </cell>
          <cell r="E527" t="str">
            <v>Sub-Saharan Africa</v>
          </cell>
          <cell r="F527">
            <v>-0.57139759999999995</v>
          </cell>
          <cell r="G527">
            <v>-1.2770649999999999</v>
          </cell>
          <cell r="H527">
            <v>-1.1797470000000001</v>
          </cell>
          <cell r="I527">
            <v>-0.2240801</v>
          </cell>
        </row>
        <row r="528">
          <cell r="C528" t="str">
            <v>Burkina Faso</v>
          </cell>
          <cell r="D528" t="str">
            <v>BFA</v>
          </cell>
          <cell r="E528" t="str">
            <v>Sub-Saharan Africa</v>
          </cell>
          <cell r="F528">
            <v>-0.57233769999999995</v>
          </cell>
          <cell r="G528">
            <v>-1.3357380000000001</v>
          </cell>
          <cell r="H528">
            <v>-1.205298</v>
          </cell>
          <cell r="I528">
            <v>-0.3183144</v>
          </cell>
        </row>
        <row r="529">
          <cell r="C529" t="str">
            <v>Burkina Faso</v>
          </cell>
          <cell r="D529" t="str">
            <v>BFA</v>
          </cell>
          <cell r="E529" t="str">
            <v>Sub-Saharan Africa</v>
          </cell>
          <cell r="F529">
            <v>-0.57123820000000003</v>
          </cell>
          <cell r="G529">
            <v>-1.348284</v>
          </cell>
          <cell r="H529">
            <v>-1.228461</v>
          </cell>
          <cell r="I529">
            <v>-0.4125336</v>
          </cell>
        </row>
        <row r="530">
          <cell r="C530" t="str">
            <v>Burkina Faso</v>
          </cell>
          <cell r="D530" t="str">
            <v>BFA</v>
          </cell>
          <cell r="E530" t="str">
            <v>Sub-Saharan Africa</v>
          </cell>
          <cell r="F530">
            <v>-0.58742879999999997</v>
          </cell>
          <cell r="G530">
            <v>-1.4115660000000001</v>
          </cell>
          <cell r="H530">
            <v>-1.25325</v>
          </cell>
          <cell r="I530">
            <v>-0.43151539999999999</v>
          </cell>
        </row>
        <row r="531">
          <cell r="C531" t="str">
            <v>Burkina Faso</v>
          </cell>
          <cell r="D531" t="str">
            <v>BFA</v>
          </cell>
          <cell r="E531" t="str">
            <v>Sub-Saharan Africa</v>
          </cell>
          <cell r="F531">
            <v>-0.60038400000000003</v>
          </cell>
          <cell r="G531">
            <v>-1.4656210000000001</v>
          </cell>
          <cell r="H531">
            <v>-1.275387</v>
          </cell>
          <cell r="I531">
            <v>-0.4504454</v>
          </cell>
        </row>
        <row r="532">
          <cell r="C532" t="str">
            <v>Burkina Faso</v>
          </cell>
          <cell r="D532" t="str">
            <v>BFA</v>
          </cell>
          <cell r="E532" t="str">
            <v>Sub-Saharan Africa</v>
          </cell>
          <cell r="F532">
            <v>-0.57151960000000002</v>
          </cell>
          <cell r="G532">
            <v>-1.5350569999999999</v>
          </cell>
          <cell r="H532">
            <v>-1.2977190000000001</v>
          </cell>
          <cell r="I532">
            <v>-0.32488050000000002</v>
          </cell>
        </row>
        <row r="533">
          <cell r="C533" t="str">
            <v>Burkina Faso</v>
          </cell>
          <cell r="D533" t="str">
            <v>BFA</v>
          </cell>
          <cell r="E533" t="str">
            <v>Sub-Saharan Africa</v>
          </cell>
          <cell r="F533">
            <v>-0.57079820000000003</v>
          </cell>
          <cell r="G533">
            <v>-1.5839479999999999</v>
          </cell>
          <cell r="H533">
            <v>-1.3190500000000001</v>
          </cell>
          <cell r="I533">
            <v>-0.32808920000000003</v>
          </cell>
        </row>
        <row r="534">
          <cell r="C534" t="str">
            <v>Burkina Faso</v>
          </cell>
          <cell r="D534" t="str">
            <v>BFA</v>
          </cell>
          <cell r="E534" t="str">
            <v>Sub-Saharan Africa</v>
          </cell>
          <cell r="F534">
            <v>-0.56936160000000002</v>
          </cell>
          <cell r="G534">
            <v>-1.6346339999999999</v>
          </cell>
          <cell r="H534">
            <v>-1.3412999999999999</v>
          </cell>
          <cell r="I534">
            <v>-0.33129690000000001</v>
          </cell>
        </row>
        <row r="535">
          <cell r="C535" t="str">
            <v>Burkina Faso</v>
          </cell>
          <cell r="D535" t="str">
            <v>BFA</v>
          </cell>
          <cell r="E535" t="str">
            <v>Sub-Saharan Africa</v>
          </cell>
          <cell r="F535">
            <v>-0.56995050000000003</v>
          </cell>
          <cell r="G535">
            <v>-1.654353</v>
          </cell>
          <cell r="H535">
            <v>-1.3629359999999999</v>
          </cell>
          <cell r="I535">
            <v>-0.33448430000000001</v>
          </cell>
        </row>
        <row r="536">
          <cell r="C536" t="str">
            <v>Burkina Faso</v>
          </cell>
          <cell r="D536" t="str">
            <v>BFA</v>
          </cell>
          <cell r="E536" t="str">
            <v>Sub-Saharan Africa</v>
          </cell>
          <cell r="F536">
            <v>-0.56752720000000001</v>
          </cell>
          <cell r="G536">
            <v>-1.6551709999999999</v>
          </cell>
          <cell r="H536">
            <v>-1.3839649999999999</v>
          </cell>
          <cell r="I536">
            <v>-0.33771000000000001</v>
          </cell>
        </row>
        <row r="537">
          <cell r="C537" t="str">
            <v>Burkina Faso</v>
          </cell>
          <cell r="D537" t="str">
            <v>BFA</v>
          </cell>
          <cell r="E537" t="str">
            <v>Sub-Saharan Africa</v>
          </cell>
          <cell r="F537">
            <v>-0.56791349999999996</v>
          </cell>
          <cell r="G537">
            <v>-1.633351</v>
          </cell>
          <cell r="H537">
            <v>-1.3862080000000001</v>
          </cell>
          <cell r="I537">
            <v>-0.34091769999999999</v>
          </cell>
        </row>
        <row r="538">
          <cell r="C538" t="str">
            <v>Burkina Faso</v>
          </cell>
          <cell r="D538" t="str">
            <v>BFA</v>
          </cell>
          <cell r="E538" t="str">
            <v>Sub-Saharan Africa</v>
          </cell>
          <cell r="F538">
            <v>-0.56836779999999998</v>
          </cell>
          <cell r="G538">
            <v>-1.64845</v>
          </cell>
          <cell r="H538">
            <v>-1.4257439999999999</v>
          </cell>
          <cell r="I538">
            <v>-0.3441419</v>
          </cell>
        </row>
        <row r="539">
          <cell r="C539" t="str">
            <v>Burkina Faso</v>
          </cell>
          <cell r="D539" t="str">
            <v>BFA</v>
          </cell>
          <cell r="E539" t="str">
            <v>Sub-Saharan Africa</v>
          </cell>
          <cell r="F539">
            <v>-0.56782220000000005</v>
          </cell>
          <cell r="G539">
            <v>-1.648333</v>
          </cell>
          <cell r="H539">
            <v>-1.4482919999999999</v>
          </cell>
          <cell r="I539">
            <v>-0.34733190000000003</v>
          </cell>
        </row>
        <row r="540">
          <cell r="C540" t="str">
            <v>Burkina Faso</v>
          </cell>
          <cell r="D540" t="str">
            <v>BFA</v>
          </cell>
          <cell r="E540" t="str">
            <v>Sub-Saharan Africa</v>
          </cell>
          <cell r="F540">
            <v>-0.56914050000000005</v>
          </cell>
          <cell r="G540">
            <v>-1.6508879999999999</v>
          </cell>
          <cell r="H540">
            <v>-1.4706090000000001</v>
          </cell>
          <cell r="I540">
            <v>-0.35053689999999998</v>
          </cell>
        </row>
        <row r="541">
          <cell r="C541" t="str">
            <v>Burkina Faso</v>
          </cell>
          <cell r="D541" t="str">
            <v>BFA</v>
          </cell>
          <cell r="E541" t="str">
            <v>Sub-Saharan Africa</v>
          </cell>
          <cell r="F541">
            <v>-0.56678530000000005</v>
          </cell>
          <cell r="G541">
            <v>-1.641052</v>
          </cell>
          <cell r="H541">
            <v>-1.4933799999999999</v>
          </cell>
          <cell r="I541">
            <v>-0.35376269999999999</v>
          </cell>
        </row>
        <row r="542">
          <cell r="C542" t="str">
            <v>Burkina Faso</v>
          </cell>
          <cell r="D542" t="str">
            <v>BFA</v>
          </cell>
          <cell r="E542" t="str">
            <v>Sub-Saharan Africa</v>
          </cell>
          <cell r="F542">
            <v>-0.56810360000000004</v>
          </cell>
          <cell r="G542">
            <v>-1.6419250000000001</v>
          </cell>
          <cell r="H542">
            <v>-1.5157369999999999</v>
          </cell>
          <cell r="I542">
            <v>-0.35697040000000002</v>
          </cell>
        </row>
        <row r="543">
          <cell r="C543" t="str">
            <v>Burundi</v>
          </cell>
          <cell r="D543" t="str">
            <v>BDI</v>
          </cell>
          <cell r="E543" t="str">
            <v>Sub-Saharan Africa</v>
          </cell>
          <cell r="F543">
            <v>-0.60440499999999997</v>
          </cell>
          <cell r="G543">
            <v>-7.7665200000000004E-2</v>
          </cell>
          <cell r="H543">
            <v>-0.66829179999999999</v>
          </cell>
          <cell r="I543">
            <v>-0.89018580000000003</v>
          </cell>
        </row>
        <row r="544">
          <cell r="C544" t="str">
            <v>Burundi</v>
          </cell>
          <cell r="D544" t="str">
            <v>BDI</v>
          </cell>
          <cell r="E544" t="str">
            <v>Sub-Saharan Africa</v>
          </cell>
          <cell r="F544">
            <v>-0.60252760000000005</v>
          </cell>
          <cell r="G544">
            <v>-0.20610419999999999</v>
          </cell>
          <cell r="H544">
            <v>-0.68670609999999999</v>
          </cell>
          <cell r="I544">
            <v>-1.0242500000000001</v>
          </cell>
        </row>
        <row r="545">
          <cell r="C545" t="str">
            <v>Burundi</v>
          </cell>
          <cell r="D545" t="str">
            <v>BDI</v>
          </cell>
          <cell r="E545" t="str">
            <v>Sub-Saharan Africa</v>
          </cell>
          <cell r="F545">
            <v>-0.60251410000000005</v>
          </cell>
          <cell r="G545">
            <v>-0.32234020000000002</v>
          </cell>
          <cell r="H545">
            <v>-0.69983770000000001</v>
          </cell>
          <cell r="I545">
            <v>-1.1464620000000001</v>
          </cell>
        </row>
        <row r="546">
          <cell r="C546" t="str">
            <v>Burundi</v>
          </cell>
          <cell r="D546" t="str">
            <v>BDI</v>
          </cell>
          <cell r="E546" t="str">
            <v>Sub-Saharan Africa</v>
          </cell>
          <cell r="F546">
            <v>-0.61999499999999996</v>
          </cell>
          <cell r="G546">
            <v>-0.46831289999999998</v>
          </cell>
          <cell r="H546">
            <v>-0.71033060000000003</v>
          </cell>
          <cell r="I546">
            <v>-1.0840959999999999</v>
          </cell>
        </row>
        <row r="547">
          <cell r="C547" t="str">
            <v>Burundi</v>
          </cell>
          <cell r="D547" t="str">
            <v>BDI</v>
          </cell>
          <cell r="E547" t="str">
            <v>Sub-Saharan Africa</v>
          </cell>
          <cell r="F547">
            <v>-0.61266699999999996</v>
          </cell>
          <cell r="G547">
            <v>-0.49642849999999999</v>
          </cell>
          <cell r="H547">
            <v>-0.72039319999999996</v>
          </cell>
          <cell r="I547">
            <v>-1.095261</v>
          </cell>
        </row>
        <row r="548">
          <cell r="C548" t="str">
            <v>Burundi</v>
          </cell>
          <cell r="D548" t="str">
            <v>BDI</v>
          </cell>
          <cell r="E548" t="str">
            <v>Sub-Saharan Africa</v>
          </cell>
          <cell r="F548">
            <v>-0.60969910000000005</v>
          </cell>
          <cell r="G548">
            <v>-0.51987209999999995</v>
          </cell>
          <cell r="H548">
            <v>-0.74949339999999998</v>
          </cell>
          <cell r="I548">
            <v>-0.98696759999999994</v>
          </cell>
        </row>
        <row r="549">
          <cell r="C549" t="str">
            <v>Burundi</v>
          </cell>
          <cell r="D549" t="str">
            <v>BDI</v>
          </cell>
          <cell r="E549" t="str">
            <v>Sub-Saharan Africa</v>
          </cell>
          <cell r="F549">
            <v>-0.60259459999999998</v>
          </cell>
          <cell r="G549">
            <v>-0.52031090000000002</v>
          </cell>
          <cell r="H549">
            <v>-0.77088579999999995</v>
          </cell>
          <cell r="I549">
            <v>-1.042152</v>
          </cell>
        </row>
        <row r="550">
          <cell r="C550" t="str">
            <v>Burundi</v>
          </cell>
          <cell r="D550" t="str">
            <v>BDI</v>
          </cell>
          <cell r="E550" t="str">
            <v>Sub-Saharan Africa</v>
          </cell>
          <cell r="F550">
            <v>-0.57666470000000003</v>
          </cell>
          <cell r="G550">
            <v>-0.59716659999999999</v>
          </cell>
          <cell r="H550">
            <v>-0.78246610000000005</v>
          </cell>
          <cell r="I550">
            <v>-1.047342</v>
          </cell>
        </row>
        <row r="551">
          <cell r="C551" t="str">
            <v>Burundi</v>
          </cell>
          <cell r="D551" t="str">
            <v>BDI</v>
          </cell>
          <cell r="E551" t="str">
            <v>Sub-Saharan Africa</v>
          </cell>
          <cell r="F551">
            <v>-0.60535059999999996</v>
          </cell>
          <cell r="G551">
            <v>-0.61687729999999996</v>
          </cell>
          <cell r="H551">
            <v>-0.78933560000000003</v>
          </cell>
          <cell r="I551">
            <v>-0.99401609999999996</v>
          </cell>
        </row>
        <row r="552">
          <cell r="C552" t="str">
            <v>Burundi</v>
          </cell>
          <cell r="D552" t="str">
            <v>BDI</v>
          </cell>
          <cell r="E552" t="str">
            <v>Sub-Saharan Africa</v>
          </cell>
          <cell r="F552">
            <v>-0.60571529999999996</v>
          </cell>
          <cell r="G552">
            <v>-0.64529219999999998</v>
          </cell>
          <cell r="H552">
            <v>-0.79475439999999997</v>
          </cell>
          <cell r="I552">
            <v>-1.0645519999999999</v>
          </cell>
        </row>
        <row r="553">
          <cell r="C553" t="str">
            <v>Burundi</v>
          </cell>
          <cell r="D553" t="str">
            <v>BDI</v>
          </cell>
          <cell r="E553" t="str">
            <v>Sub-Saharan Africa</v>
          </cell>
          <cell r="F553">
            <v>-0.60497239999999997</v>
          </cell>
          <cell r="G553">
            <v>-0.468943</v>
          </cell>
          <cell r="H553">
            <v>-0.80196650000000003</v>
          </cell>
          <cell r="I553">
            <v>-1.410401</v>
          </cell>
        </row>
        <row r="554">
          <cell r="C554" t="str">
            <v>Burundi</v>
          </cell>
          <cell r="D554" t="str">
            <v>BDI</v>
          </cell>
          <cell r="E554" t="str">
            <v>Sub-Saharan Africa</v>
          </cell>
          <cell r="F554">
            <v>-0.60516139999999996</v>
          </cell>
          <cell r="G554">
            <v>-0.67264659999999998</v>
          </cell>
          <cell r="H554">
            <v>-0.80787279999999995</v>
          </cell>
          <cell r="I554">
            <v>-1.3987860000000001</v>
          </cell>
        </row>
        <row r="555">
          <cell r="C555" t="str">
            <v>Burundi</v>
          </cell>
          <cell r="D555" t="str">
            <v>BDI</v>
          </cell>
          <cell r="E555" t="str">
            <v>Sub-Saharan Africa</v>
          </cell>
          <cell r="F555">
            <v>-0.60590429999999995</v>
          </cell>
          <cell r="G555">
            <v>-0.77764169999999999</v>
          </cell>
          <cell r="H555">
            <v>-0.81459839999999994</v>
          </cell>
          <cell r="I555">
            <v>-1.3769560000000001</v>
          </cell>
        </row>
        <row r="556">
          <cell r="C556" t="str">
            <v>Burundi</v>
          </cell>
          <cell r="D556" t="str">
            <v>BDI</v>
          </cell>
          <cell r="E556" t="str">
            <v>Sub-Saharan Africa</v>
          </cell>
          <cell r="F556">
            <v>-0.60421599999999998</v>
          </cell>
          <cell r="G556">
            <v>-0.83815099999999998</v>
          </cell>
          <cell r="H556">
            <v>-0.82090810000000003</v>
          </cell>
          <cell r="I556">
            <v>-1.4075009999999999</v>
          </cell>
        </row>
        <row r="557">
          <cell r="C557" t="str">
            <v>Burundi</v>
          </cell>
          <cell r="D557" t="str">
            <v>BDI</v>
          </cell>
          <cell r="E557" t="str">
            <v>Sub-Saharan Africa</v>
          </cell>
          <cell r="F557">
            <v>-0.60571529999999996</v>
          </cell>
          <cell r="G557">
            <v>-0.78469350000000004</v>
          </cell>
          <cell r="H557">
            <v>-0.82903990000000005</v>
          </cell>
          <cell r="I557">
            <v>-1.4380660000000001</v>
          </cell>
        </row>
        <row r="558">
          <cell r="C558" t="str">
            <v>Burundi</v>
          </cell>
          <cell r="D558" t="str">
            <v>BDI</v>
          </cell>
          <cell r="E558" t="str">
            <v>Sub-Saharan Africa</v>
          </cell>
          <cell r="F558">
            <v>-0.60572870000000001</v>
          </cell>
          <cell r="G558">
            <v>-0.81231160000000002</v>
          </cell>
          <cell r="H558">
            <v>-0.83492639999999996</v>
          </cell>
          <cell r="I558">
            <v>-1.5156050000000001</v>
          </cell>
        </row>
        <row r="559">
          <cell r="C559" t="str">
            <v>Burundi</v>
          </cell>
          <cell r="D559" t="str">
            <v>BDI</v>
          </cell>
          <cell r="E559" t="str">
            <v>Sub-Saharan Africa</v>
          </cell>
          <cell r="F559">
            <v>-0.60514800000000002</v>
          </cell>
          <cell r="G559">
            <v>-0.91698500000000005</v>
          </cell>
          <cell r="H559">
            <v>-0.83959079999999997</v>
          </cell>
          <cell r="I559">
            <v>-1.593091</v>
          </cell>
        </row>
        <row r="560">
          <cell r="C560" t="str">
            <v>Burundi</v>
          </cell>
          <cell r="D560" t="str">
            <v>BDI</v>
          </cell>
          <cell r="E560" t="str">
            <v>Sub-Saharan Africa</v>
          </cell>
          <cell r="F560">
            <v>-0.60271669999999999</v>
          </cell>
          <cell r="G560">
            <v>-0.90991350000000004</v>
          </cell>
          <cell r="H560">
            <v>-0.84518930000000003</v>
          </cell>
          <cell r="I560">
            <v>-1.6458980000000001</v>
          </cell>
        </row>
        <row r="561">
          <cell r="C561" t="str">
            <v>Burundi</v>
          </cell>
          <cell r="D561" t="str">
            <v>BDI</v>
          </cell>
          <cell r="E561" t="str">
            <v>Sub-Saharan Africa</v>
          </cell>
          <cell r="F561">
            <v>-0.60421599999999998</v>
          </cell>
          <cell r="G561">
            <v>-0.98432660000000005</v>
          </cell>
          <cell r="H561">
            <v>-0.84913550000000004</v>
          </cell>
          <cell r="I561">
            <v>-1.6986840000000001</v>
          </cell>
        </row>
        <row r="562">
          <cell r="C562" t="str">
            <v>Burundi</v>
          </cell>
          <cell r="D562" t="str">
            <v>BDI</v>
          </cell>
          <cell r="E562" t="str">
            <v>Sub-Saharan Africa</v>
          </cell>
          <cell r="F562">
            <v>-0.60404029999999997</v>
          </cell>
          <cell r="G562">
            <v>-1.044119</v>
          </cell>
          <cell r="H562">
            <v>-0.85340090000000002</v>
          </cell>
          <cell r="I562">
            <v>-1.6412420000000001</v>
          </cell>
        </row>
        <row r="563">
          <cell r="C563" t="str">
            <v>Burundi</v>
          </cell>
          <cell r="D563" t="str">
            <v>BDI</v>
          </cell>
          <cell r="E563" t="str">
            <v>Sub-Saharan Africa</v>
          </cell>
          <cell r="F563">
            <v>-0.60459419999999997</v>
          </cell>
          <cell r="G563">
            <v>-1.101693</v>
          </cell>
          <cell r="H563">
            <v>-0.85868880000000003</v>
          </cell>
          <cell r="I563">
            <v>-1.6786449999999999</v>
          </cell>
        </row>
        <row r="564">
          <cell r="C564" t="str">
            <v>Burundi</v>
          </cell>
          <cell r="D564" t="str">
            <v>BDI</v>
          </cell>
          <cell r="E564" t="str">
            <v>Sub-Saharan Africa</v>
          </cell>
          <cell r="F564">
            <v>-0.60590429999999995</v>
          </cell>
          <cell r="G564">
            <v>-1.1528609999999999</v>
          </cell>
          <cell r="H564">
            <v>-0.86196419999999996</v>
          </cell>
          <cell r="I564">
            <v>-1.7160519999999999</v>
          </cell>
        </row>
        <row r="565">
          <cell r="C565" t="str">
            <v>Burundi</v>
          </cell>
          <cell r="D565" t="str">
            <v>BDI</v>
          </cell>
          <cell r="E565" t="str">
            <v>Sub-Saharan Africa</v>
          </cell>
          <cell r="F565">
            <v>-0.60459419999999997</v>
          </cell>
          <cell r="G565">
            <v>-1.2190099999999999</v>
          </cell>
          <cell r="H565">
            <v>-0.86796899999999999</v>
          </cell>
          <cell r="I565">
            <v>-1.753441</v>
          </cell>
        </row>
        <row r="566">
          <cell r="C566" t="str">
            <v>Burundi</v>
          </cell>
          <cell r="D566" t="str">
            <v>BDI</v>
          </cell>
          <cell r="E566" t="str">
            <v>Sub-Saharan Africa</v>
          </cell>
          <cell r="F566">
            <v>-0.60459419999999997</v>
          </cell>
          <cell r="G566">
            <v>-1.248972</v>
          </cell>
          <cell r="H566">
            <v>-0.87302780000000002</v>
          </cell>
          <cell r="I566">
            <v>-1.7908269999999999</v>
          </cell>
        </row>
        <row r="567">
          <cell r="C567" t="str">
            <v>Burundi</v>
          </cell>
          <cell r="D567" t="str">
            <v>BDI</v>
          </cell>
          <cell r="E567" t="str">
            <v>Sub-Saharan Africa</v>
          </cell>
          <cell r="F567">
            <v>-0.60459419999999997</v>
          </cell>
          <cell r="G567">
            <v>-1.290367</v>
          </cell>
          <cell r="H567">
            <v>-0.87918790000000002</v>
          </cell>
          <cell r="I567">
            <v>-1.8282339999999999</v>
          </cell>
        </row>
        <row r="568">
          <cell r="C568" t="str">
            <v>Burundi</v>
          </cell>
          <cell r="D568" t="str">
            <v>BDI</v>
          </cell>
          <cell r="E568" t="str">
            <v>Sub-Saharan Africa</v>
          </cell>
          <cell r="F568">
            <v>-0.60460760000000002</v>
          </cell>
          <cell r="G568">
            <v>-1.30945</v>
          </cell>
          <cell r="H568">
            <v>-0.88351789999999997</v>
          </cell>
          <cell r="I568">
            <v>-1.865639</v>
          </cell>
        </row>
        <row r="569">
          <cell r="C569" t="str">
            <v>Burundi</v>
          </cell>
          <cell r="D569" t="str">
            <v>BDI</v>
          </cell>
          <cell r="E569" t="str">
            <v>Sub-Saharan Africa</v>
          </cell>
          <cell r="F569">
            <v>-0.60553959999999996</v>
          </cell>
          <cell r="G569">
            <v>-1.3515090000000001</v>
          </cell>
          <cell r="H569">
            <v>-0.88834150000000001</v>
          </cell>
          <cell r="I569">
            <v>-1.9030800000000001</v>
          </cell>
        </row>
        <row r="570">
          <cell r="C570" t="str">
            <v>Burundi</v>
          </cell>
          <cell r="D570" t="str">
            <v>BDI</v>
          </cell>
          <cell r="E570" t="str">
            <v>Sub-Saharan Africa</v>
          </cell>
          <cell r="F570">
            <v>-0.60460760000000002</v>
          </cell>
          <cell r="G570">
            <v>-1.373621</v>
          </cell>
          <cell r="H570">
            <v>-0.89292479999999996</v>
          </cell>
          <cell r="I570">
            <v>-1.9404509999999999</v>
          </cell>
        </row>
        <row r="571">
          <cell r="C571" t="str">
            <v>Burundi</v>
          </cell>
          <cell r="D571" t="str">
            <v>BDI</v>
          </cell>
          <cell r="E571" t="str">
            <v>Sub-Saharan Africa</v>
          </cell>
          <cell r="F571">
            <v>-0.60553959999999996</v>
          </cell>
          <cell r="G571">
            <v>-1.401902</v>
          </cell>
          <cell r="H571">
            <v>-0.89792099999999997</v>
          </cell>
          <cell r="I571">
            <v>-1.977875</v>
          </cell>
        </row>
        <row r="572">
          <cell r="C572" t="str">
            <v>Burundi</v>
          </cell>
          <cell r="D572" t="str">
            <v>BDI</v>
          </cell>
          <cell r="E572" t="str">
            <v>Sub-Saharan Africa</v>
          </cell>
          <cell r="F572">
            <v>-0.60553959999999996</v>
          </cell>
          <cell r="G572">
            <v>-1.459843</v>
          </cell>
          <cell r="H572">
            <v>-0.90290930000000003</v>
          </cell>
          <cell r="I572">
            <v>-2.015279</v>
          </cell>
        </row>
        <row r="573">
          <cell r="C573" t="str">
            <v>Cambodia</v>
          </cell>
          <cell r="D573" t="str">
            <v>KHM</v>
          </cell>
          <cell r="E573" t="str">
            <v>East Asia &amp; Pacific</v>
          </cell>
          <cell r="F573">
            <v>-0.65377320000000005</v>
          </cell>
          <cell r="G573">
            <v>0.1015075</v>
          </cell>
          <cell r="H573">
            <v>-0.40325129999999998</v>
          </cell>
          <cell r="I573">
            <v>-0.62621780000000005</v>
          </cell>
        </row>
        <row r="574">
          <cell r="C574" t="str">
            <v>Cambodia</v>
          </cell>
          <cell r="D574" t="str">
            <v>KHM</v>
          </cell>
          <cell r="E574" t="str">
            <v>East Asia &amp; Pacific</v>
          </cell>
          <cell r="F574">
            <v>-0.65246309999999996</v>
          </cell>
          <cell r="G574">
            <v>4.7124300000000001E-2</v>
          </cell>
          <cell r="H574">
            <v>-0.43153950000000002</v>
          </cell>
          <cell r="I574">
            <v>-0.65394600000000003</v>
          </cell>
        </row>
        <row r="575">
          <cell r="C575" t="str">
            <v>Cambodia</v>
          </cell>
          <cell r="D575" t="str">
            <v>KHM</v>
          </cell>
          <cell r="E575" t="str">
            <v>East Asia &amp; Pacific</v>
          </cell>
          <cell r="F575">
            <v>-0.65452960000000004</v>
          </cell>
          <cell r="G575">
            <v>5.0112900000000002E-2</v>
          </cell>
          <cell r="H575">
            <v>-0.47170299999999998</v>
          </cell>
          <cell r="I575">
            <v>-0.62938879999999997</v>
          </cell>
        </row>
        <row r="576">
          <cell r="C576" t="str">
            <v>Cambodia</v>
          </cell>
          <cell r="D576" t="str">
            <v>KHM</v>
          </cell>
          <cell r="E576" t="str">
            <v>East Asia &amp; Pacific</v>
          </cell>
          <cell r="F576">
            <v>-0.65490780000000004</v>
          </cell>
          <cell r="G576">
            <v>6.4554E-2</v>
          </cell>
          <cell r="H576">
            <v>-0.61891499999999999</v>
          </cell>
          <cell r="I576">
            <v>-0.74046979999999996</v>
          </cell>
        </row>
        <row r="577">
          <cell r="C577" t="str">
            <v>Cambodia</v>
          </cell>
          <cell r="D577" t="str">
            <v>KHM</v>
          </cell>
          <cell r="E577" t="str">
            <v>East Asia &amp; Pacific</v>
          </cell>
          <cell r="F577">
            <v>-0.65659619999999996</v>
          </cell>
          <cell r="G577">
            <v>8.7769000000000007E-3</v>
          </cell>
          <cell r="H577">
            <v>-0.78405259999999999</v>
          </cell>
          <cell r="I577">
            <v>-0.7843928</v>
          </cell>
        </row>
        <row r="578">
          <cell r="C578" t="str">
            <v>Cambodia</v>
          </cell>
          <cell r="D578" t="str">
            <v>KHM</v>
          </cell>
          <cell r="E578" t="str">
            <v>East Asia &amp; Pacific</v>
          </cell>
          <cell r="F578">
            <v>-0.65621799999999997</v>
          </cell>
          <cell r="G578">
            <v>6.3485899999999998E-2</v>
          </cell>
          <cell r="H578">
            <v>-0.88451630000000003</v>
          </cell>
          <cell r="I578">
            <v>-0.77537829999999996</v>
          </cell>
        </row>
        <row r="579">
          <cell r="C579" t="str">
            <v>Cambodia</v>
          </cell>
          <cell r="D579" t="str">
            <v>KHM</v>
          </cell>
          <cell r="E579" t="str">
            <v>East Asia &amp; Pacific</v>
          </cell>
          <cell r="F579">
            <v>-0.65583990000000003</v>
          </cell>
          <cell r="G579">
            <v>-8.2241999999999996E-2</v>
          </cell>
          <cell r="H579">
            <v>-0.96288580000000001</v>
          </cell>
          <cell r="I579">
            <v>-0.76130759999999997</v>
          </cell>
        </row>
        <row r="580">
          <cell r="C580" t="str">
            <v>Cambodia</v>
          </cell>
          <cell r="D580" t="str">
            <v>KHM</v>
          </cell>
          <cell r="E580" t="str">
            <v>East Asia &amp; Pacific</v>
          </cell>
          <cell r="F580">
            <v>-0.65697439999999996</v>
          </cell>
          <cell r="G580">
            <v>-0.1423239</v>
          </cell>
          <cell r="H580">
            <v>-1.0346010000000001</v>
          </cell>
          <cell r="I580">
            <v>-0.73263029999999996</v>
          </cell>
        </row>
        <row r="581">
          <cell r="C581" t="str">
            <v>Cambodia</v>
          </cell>
          <cell r="D581" t="str">
            <v>KHM</v>
          </cell>
          <cell r="E581" t="str">
            <v>East Asia &amp; Pacific</v>
          </cell>
          <cell r="F581">
            <v>-0.65979730000000003</v>
          </cell>
          <cell r="G581">
            <v>-0.21277509999999999</v>
          </cell>
          <cell r="H581">
            <v>-1.092365</v>
          </cell>
          <cell r="I581">
            <v>-0.80528010000000005</v>
          </cell>
        </row>
        <row r="582">
          <cell r="C582" t="str">
            <v>Cambodia</v>
          </cell>
          <cell r="D582" t="str">
            <v>KHM</v>
          </cell>
          <cell r="E582" t="str">
            <v>East Asia &amp; Pacific</v>
          </cell>
          <cell r="F582">
            <v>-0.65923010000000004</v>
          </cell>
          <cell r="G582">
            <v>-0.43794300000000003</v>
          </cell>
          <cell r="H582">
            <v>-1.14228</v>
          </cell>
          <cell r="I582">
            <v>-0.80012930000000004</v>
          </cell>
        </row>
        <row r="583">
          <cell r="C583" t="str">
            <v>Cambodia</v>
          </cell>
          <cell r="D583" t="str">
            <v>KHM</v>
          </cell>
          <cell r="E583" t="str">
            <v>East Asia &amp; Pacific</v>
          </cell>
          <cell r="F583">
            <v>-0.65941919999999998</v>
          </cell>
          <cell r="G583">
            <v>-0.43537419999999999</v>
          </cell>
          <cell r="H583">
            <v>-1.185656</v>
          </cell>
          <cell r="I583">
            <v>-0.75091839999999999</v>
          </cell>
        </row>
        <row r="584">
          <cell r="C584" t="str">
            <v>Cambodia</v>
          </cell>
          <cell r="D584" t="str">
            <v>KHM</v>
          </cell>
          <cell r="E584" t="str">
            <v>East Asia &amp; Pacific</v>
          </cell>
          <cell r="F584">
            <v>-0.66054029999999997</v>
          </cell>
          <cell r="G584">
            <v>-0.35023860000000001</v>
          </cell>
          <cell r="H584">
            <v>-1.225214</v>
          </cell>
          <cell r="I584">
            <v>-0.78130219999999995</v>
          </cell>
        </row>
        <row r="585">
          <cell r="C585" t="str">
            <v>Cambodia</v>
          </cell>
          <cell r="D585" t="str">
            <v>KHM</v>
          </cell>
          <cell r="E585" t="str">
            <v>East Asia &amp; Pacific</v>
          </cell>
          <cell r="F585">
            <v>-0.66035120000000003</v>
          </cell>
          <cell r="G585">
            <v>-0.41135719999999998</v>
          </cell>
          <cell r="H585">
            <v>-1.264381</v>
          </cell>
          <cell r="I585">
            <v>-0.71572800000000003</v>
          </cell>
        </row>
        <row r="586">
          <cell r="C586" t="str">
            <v>Cambodia</v>
          </cell>
          <cell r="D586" t="str">
            <v>KHM</v>
          </cell>
          <cell r="E586" t="str">
            <v>East Asia &amp; Pacific</v>
          </cell>
          <cell r="F586">
            <v>-0.66052679999999997</v>
          </cell>
          <cell r="G586">
            <v>-0.50101099999999998</v>
          </cell>
          <cell r="H586">
            <v>-1.3055380000000001</v>
          </cell>
          <cell r="I586">
            <v>-0.68996080000000004</v>
          </cell>
        </row>
        <row r="587">
          <cell r="C587" t="str">
            <v>Cambodia</v>
          </cell>
          <cell r="D587" t="str">
            <v>KHM</v>
          </cell>
          <cell r="E587" t="str">
            <v>East Asia &amp; Pacific</v>
          </cell>
          <cell r="F587">
            <v>-0.66109410000000002</v>
          </cell>
          <cell r="G587">
            <v>-0.55190649999999997</v>
          </cell>
          <cell r="H587">
            <v>-1.3451169999999999</v>
          </cell>
          <cell r="I587">
            <v>-0.6641956</v>
          </cell>
        </row>
        <row r="588">
          <cell r="C588" t="str">
            <v>Cambodia</v>
          </cell>
          <cell r="D588" t="str">
            <v>KHM</v>
          </cell>
          <cell r="E588" t="str">
            <v>East Asia &amp; Pacific</v>
          </cell>
          <cell r="F588">
            <v>-0.66203959999999995</v>
          </cell>
          <cell r="G588">
            <v>-0.65660580000000002</v>
          </cell>
          <cell r="H588">
            <v>-1.386476</v>
          </cell>
          <cell r="I588">
            <v>-0.75994320000000004</v>
          </cell>
        </row>
        <row r="589">
          <cell r="C589" t="str">
            <v>Cambodia</v>
          </cell>
          <cell r="D589" t="str">
            <v>KHM</v>
          </cell>
          <cell r="E589" t="str">
            <v>East Asia &amp; Pacific</v>
          </cell>
          <cell r="F589">
            <v>-0.66145880000000001</v>
          </cell>
          <cell r="G589">
            <v>-0.67625400000000002</v>
          </cell>
          <cell r="H589">
            <v>-1.4203969999999999</v>
          </cell>
          <cell r="I589">
            <v>-0.85570740000000001</v>
          </cell>
        </row>
        <row r="590">
          <cell r="C590" t="str">
            <v>Cambodia</v>
          </cell>
          <cell r="D590" t="str">
            <v>KHM</v>
          </cell>
          <cell r="E590" t="str">
            <v>East Asia &amp; Pacific</v>
          </cell>
          <cell r="F590">
            <v>-0.66089160000000002</v>
          </cell>
          <cell r="G590">
            <v>-0.6839942</v>
          </cell>
          <cell r="H590">
            <v>-1.4564010000000001</v>
          </cell>
          <cell r="I590">
            <v>-0.80145719999999998</v>
          </cell>
        </row>
        <row r="591">
          <cell r="C591" t="str">
            <v>Cambodia</v>
          </cell>
          <cell r="D591" t="str">
            <v>KHM</v>
          </cell>
          <cell r="E591" t="str">
            <v>East Asia &amp; Pacific</v>
          </cell>
          <cell r="F591">
            <v>-0.66145880000000001</v>
          </cell>
          <cell r="G591">
            <v>-0.76484479999999999</v>
          </cell>
          <cell r="H591">
            <v>-1.4930559999999999</v>
          </cell>
          <cell r="I591">
            <v>-0.74724049999999997</v>
          </cell>
        </row>
        <row r="592">
          <cell r="C592" t="str">
            <v>Cambodia</v>
          </cell>
          <cell r="D592" t="str">
            <v>KHM</v>
          </cell>
          <cell r="E592" t="str">
            <v>East Asia &amp; Pacific</v>
          </cell>
          <cell r="F592">
            <v>-0.66145880000000001</v>
          </cell>
          <cell r="G592">
            <v>-0.83790640000000005</v>
          </cell>
          <cell r="H592">
            <v>-1.530224</v>
          </cell>
          <cell r="I592">
            <v>-0.79683479999999995</v>
          </cell>
        </row>
        <row r="593">
          <cell r="C593" t="str">
            <v>Cambodia</v>
          </cell>
          <cell r="D593" t="str">
            <v>KHM</v>
          </cell>
          <cell r="E593" t="str">
            <v>East Asia &amp; Pacific</v>
          </cell>
          <cell r="F593">
            <v>-0.6622152</v>
          </cell>
          <cell r="G593">
            <v>-0.90296620000000005</v>
          </cell>
          <cell r="H593">
            <v>-1.566665</v>
          </cell>
          <cell r="I593">
            <v>-0.80264250000000004</v>
          </cell>
        </row>
        <row r="594">
          <cell r="C594" t="str">
            <v>Cambodia</v>
          </cell>
          <cell r="D594" t="str">
            <v>KHM</v>
          </cell>
          <cell r="E594" t="str">
            <v>East Asia &amp; Pacific</v>
          </cell>
          <cell r="F594">
            <v>-0.66126969999999996</v>
          </cell>
          <cell r="G594">
            <v>-0.97013590000000005</v>
          </cell>
          <cell r="H594">
            <v>-1.602919</v>
          </cell>
          <cell r="I594">
            <v>-0.80846620000000002</v>
          </cell>
        </row>
        <row r="595">
          <cell r="C595" t="str">
            <v>Cambodia</v>
          </cell>
          <cell r="D595" t="str">
            <v>KHM</v>
          </cell>
          <cell r="E595" t="str">
            <v>East Asia &amp; Pacific</v>
          </cell>
          <cell r="F595">
            <v>-0.66240429999999995</v>
          </cell>
          <cell r="G595">
            <v>-1.1247180000000001</v>
          </cell>
          <cell r="H595">
            <v>-1.6350119999999999</v>
          </cell>
          <cell r="I595">
            <v>-0.81423820000000002</v>
          </cell>
        </row>
        <row r="596">
          <cell r="C596" t="str">
            <v>Cambodia</v>
          </cell>
          <cell r="D596" t="str">
            <v>KHM</v>
          </cell>
          <cell r="E596" t="str">
            <v>East Asia &amp; Pacific</v>
          </cell>
          <cell r="F596">
            <v>-0.66145880000000001</v>
          </cell>
          <cell r="G596">
            <v>-1.1679310000000001</v>
          </cell>
          <cell r="H596">
            <v>-1.635478</v>
          </cell>
          <cell r="I596">
            <v>-0.82004370000000004</v>
          </cell>
        </row>
        <row r="597">
          <cell r="C597" t="str">
            <v>Cambodia</v>
          </cell>
          <cell r="D597" t="str">
            <v>KHM</v>
          </cell>
          <cell r="E597" t="str">
            <v>East Asia &amp; Pacific</v>
          </cell>
          <cell r="F597">
            <v>-0.66145880000000001</v>
          </cell>
          <cell r="G597">
            <v>-1.1786490000000001</v>
          </cell>
          <cell r="H597">
            <v>-1.636895</v>
          </cell>
          <cell r="I597">
            <v>-0.82581579999999999</v>
          </cell>
        </row>
        <row r="598">
          <cell r="C598" t="str">
            <v>Cambodia</v>
          </cell>
          <cell r="D598" t="str">
            <v>KHM</v>
          </cell>
          <cell r="E598" t="str">
            <v>East Asia &amp; Pacific</v>
          </cell>
          <cell r="F598">
            <v>-0.66240429999999995</v>
          </cell>
          <cell r="G598">
            <v>-1.2333559999999999</v>
          </cell>
          <cell r="H598">
            <v>-1.724945</v>
          </cell>
          <cell r="I598">
            <v>-0.83163940000000003</v>
          </cell>
        </row>
        <row r="599">
          <cell r="C599" t="str">
            <v>Cambodia</v>
          </cell>
          <cell r="D599" t="str">
            <v>KHM</v>
          </cell>
          <cell r="E599" t="str">
            <v>East Asia &amp; Pacific</v>
          </cell>
          <cell r="F599">
            <v>-0.66240429999999995</v>
          </cell>
          <cell r="G599">
            <v>-1.2813239999999999</v>
          </cell>
          <cell r="H599">
            <v>-1.748861</v>
          </cell>
          <cell r="I599">
            <v>-0.8374627</v>
          </cell>
        </row>
        <row r="600">
          <cell r="C600" t="str">
            <v>Cambodia</v>
          </cell>
          <cell r="D600" t="str">
            <v>KHM</v>
          </cell>
          <cell r="E600" t="str">
            <v>East Asia &amp; Pacific</v>
          </cell>
          <cell r="F600">
            <v>-0.66240429999999995</v>
          </cell>
          <cell r="G600">
            <v>-1.329159</v>
          </cell>
          <cell r="H600">
            <v>-1.7723819999999999</v>
          </cell>
          <cell r="I600">
            <v>-0.84323479999999995</v>
          </cell>
        </row>
        <row r="601">
          <cell r="C601" t="str">
            <v>Cambodia</v>
          </cell>
          <cell r="D601" t="str">
            <v>KHM</v>
          </cell>
          <cell r="E601" t="str">
            <v>East Asia &amp; Pacific</v>
          </cell>
          <cell r="F601">
            <v>-0.66240429999999995</v>
          </cell>
          <cell r="G601">
            <v>-1.376995</v>
          </cell>
          <cell r="H601">
            <v>-1.796278</v>
          </cell>
          <cell r="I601">
            <v>-0.84902330000000004</v>
          </cell>
        </row>
        <row r="602">
          <cell r="C602" t="str">
            <v>Cambodia</v>
          </cell>
          <cell r="D602" t="str">
            <v>KHM</v>
          </cell>
          <cell r="E602" t="str">
            <v>East Asia &amp; Pacific</v>
          </cell>
          <cell r="F602">
            <v>-0.66240429999999995</v>
          </cell>
          <cell r="G602">
            <v>-1.4135759999999999</v>
          </cell>
          <cell r="H602">
            <v>-1.819785</v>
          </cell>
          <cell r="I602">
            <v>-0.85479530000000004</v>
          </cell>
        </row>
        <row r="603">
          <cell r="C603" t="str">
            <v>Cameroon</v>
          </cell>
          <cell r="D603" t="str">
            <v>CMR</v>
          </cell>
          <cell r="E603" t="str">
            <v>Sub-Saharan Africa</v>
          </cell>
          <cell r="F603">
            <v>-0.50325869999999995</v>
          </cell>
          <cell r="G603">
            <v>-0.28038839999999998</v>
          </cell>
          <cell r="H603">
            <v>-0.48825819999999998</v>
          </cell>
          <cell r="I603">
            <v>-0.86352830000000003</v>
          </cell>
        </row>
        <row r="604">
          <cell r="C604" t="str">
            <v>Cameroon</v>
          </cell>
          <cell r="D604" t="str">
            <v>CMR</v>
          </cell>
          <cell r="E604" t="str">
            <v>Sub-Saharan Africa</v>
          </cell>
          <cell r="F604">
            <v>-0.497666</v>
          </cell>
          <cell r="G604">
            <v>-0.30657420000000002</v>
          </cell>
          <cell r="H604">
            <v>-0.52026919999999999</v>
          </cell>
          <cell r="I604">
            <v>-0.87323050000000002</v>
          </cell>
        </row>
        <row r="605">
          <cell r="C605" t="str">
            <v>Cameroon</v>
          </cell>
          <cell r="D605" t="str">
            <v>CMR</v>
          </cell>
          <cell r="E605" t="str">
            <v>Sub-Saharan Africa</v>
          </cell>
          <cell r="F605">
            <v>-0.52778499999999995</v>
          </cell>
          <cell r="G605">
            <v>-0.33690249999999999</v>
          </cell>
          <cell r="H605">
            <v>-0.5657742</v>
          </cell>
          <cell r="I605">
            <v>-0.8794672</v>
          </cell>
        </row>
        <row r="606">
          <cell r="C606" t="str">
            <v>Cameroon</v>
          </cell>
          <cell r="D606" t="str">
            <v>CMR</v>
          </cell>
          <cell r="E606" t="str">
            <v>Sub-Saharan Africa</v>
          </cell>
          <cell r="F606">
            <v>-0.50324530000000001</v>
          </cell>
          <cell r="G606">
            <v>-0.4081283</v>
          </cell>
          <cell r="H606">
            <v>-0.6145003</v>
          </cell>
          <cell r="I606">
            <v>-0.84447070000000002</v>
          </cell>
        </row>
        <row r="607">
          <cell r="C607" t="str">
            <v>Cameroon</v>
          </cell>
          <cell r="D607" t="str">
            <v>CMR</v>
          </cell>
          <cell r="E607" t="str">
            <v>Sub-Saharan Africa</v>
          </cell>
          <cell r="F607">
            <v>-0.53145240000000005</v>
          </cell>
          <cell r="G607">
            <v>-0.48845899999999998</v>
          </cell>
          <cell r="H607">
            <v>-0.65639380000000003</v>
          </cell>
          <cell r="I607">
            <v>-0.83072080000000004</v>
          </cell>
        </row>
        <row r="608">
          <cell r="C608" t="str">
            <v>Cameroon</v>
          </cell>
          <cell r="D608" t="str">
            <v>CMR</v>
          </cell>
          <cell r="E608" t="str">
            <v>Sub-Saharan Africa</v>
          </cell>
          <cell r="F608">
            <v>-0.50643300000000002</v>
          </cell>
          <cell r="G608">
            <v>-0.47792760000000001</v>
          </cell>
          <cell r="H608">
            <v>-0.68199129999999997</v>
          </cell>
          <cell r="I608">
            <v>-0.78225060000000002</v>
          </cell>
        </row>
        <row r="609">
          <cell r="C609" t="str">
            <v>Cameroon</v>
          </cell>
          <cell r="D609" t="str">
            <v>CMR</v>
          </cell>
          <cell r="E609" t="str">
            <v>Sub-Saharan Africa</v>
          </cell>
          <cell r="F609">
            <v>-0.51701410000000003</v>
          </cell>
          <cell r="G609">
            <v>-0.4564472</v>
          </cell>
          <cell r="H609">
            <v>-0.73007319999999998</v>
          </cell>
          <cell r="I609">
            <v>-0.80239280000000002</v>
          </cell>
        </row>
        <row r="610">
          <cell r="C610" t="str">
            <v>Cameroon</v>
          </cell>
          <cell r="D610" t="str">
            <v>CMR</v>
          </cell>
          <cell r="E610" t="str">
            <v>Sub-Saharan Africa</v>
          </cell>
          <cell r="F610">
            <v>-0.54189100000000001</v>
          </cell>
          <cell r="G610">
            <v>-0.50553800000000004</v>
          </cell>
          <cell r="H610">
            <v>-0.77054690000000003</v>
          </cell>
          <cell r="I610">
            <v>-0.79188040000000004</v>
          </cell>
        </row>
        <row r="611">
          <cell r="C611" t="str">
            <v>Cameroon</v>
          </cell>
          <cell r="D611" t="str">
            <v>CMR</v>
          </cell>
          <cell r="E611" t="str">
            <v>Sub-Saharan Africa</v>
          </cell>
          <cell r="F611">
            <v>-0.50793219999999994</v>
          </cell>
          <cell r="G611">
            <v>-0.54157029999999995</v>
          </cell>
          <cell r="H611">
            <v>-0.80669670000000004</v>
          </cell>
          <cell r="I611">
            <v>-0.79844630000000005</v>
          </cell>
        </row>
        <row r="612">
          <cell r="C612" t="str">
            <v>Cameroon</v>
          </cell>
          <cell r="D612" t="str">
            <v>CMR</v>
          </cell>
          <cell r="E612" t="str">
            <v>Sub-Saharan Africa</v>
          </cell>
          <cell r="F612">
            <v>-0.55288680000000001</v>
          </cell>
          <cell r="G612">
            <v>-0.62566909999999998</v>
          </cell>
          <cell r="H612">
            <v>-0.83891309999999997</v>
          </cell>
          <cell r="I612">
            <v>-0.81109229999999999</v>
          </cell>
        </row>
        <row r="613">
          <cell r="C613" t="str">
            <v>Cameroon</v>
          </cell>
          <cell r="D613" t="str">
            <v>CMR</v>
          </cell>
          <cell r="E613" t="str">
            <v>Sub-Saharan Africa</v>
          </cell>
          <cell r="F613">
            <v>-0.53017270000000005</v>
          </cell>
          <cell r="G613">
            <v>-0.5732855</v>
          </cell>
          <cell r="H613">
            <v>-0.86226879999999995</v>
          </cell>
          <cell r="I613">
            <v>-0.76350620000000002</v>
          </cell>
        </row>
        <row r="614">
          <cell r="C614" t="str">
            <v>Cameroon</v>
          </cell>
          <cell r="D614" t="str">
            <v>CMR</v>
          </cell>
          <cell r="E614" t="str">
            <v>Sub-Saharan Africa</v>
          </cell>
          <cell r="F614">
            <v>-0.51426729999999998</v>
          </cell>
          <cell r="G614">
            <v>-0.63063820000000004</v>
          </cell>
          <cell r="H614">
            <v>-0.88219539999999996</v>
          </cell>
          <cell r="I614">
            <v>-0.76238240000000002</v>
          </cell>
        </row>
        <row r="615">
          <cell r="C615" t="str">
            <v>Cameroon</v>
          </cell>
          <cell r="D615" t="str">
            <v>CMR</v>
          </cell>
          <cell r="E615" t="str">
            <v>Sub-Saharan Africa</v>
          </cell>
          <cell r="F615">
            <v>-0.51222710000000005</v>
          </cell>
          <cell r="G615">
            <v>-0.72802809999999996</v>
          </cell>
          <cell r="H615">
            <v>-0.90108779999999999</v>
          </cell>
          <cell r="I615">
            <v>-0.91799019999999998</v>
          </cell>
        </row>
        <row r="616">
          <cell r="C616" t="str">
            <v>Cameroon</v>
          </cell>
          <cell r="D616" t="str">
            <v>CMR</v>
          </cell>
          <cell r="E616" t="str">
            <v>Sub-Saharan Africa</v>
          </cell>
          <cell r="F616">
            <v>-0.51611790000000002</v>
          </cell>
          <cell r="G616">
            <v>-0.75831249999999994</v>
          </cell>
          <cell r="H616">
            <v>-0.91768280000000002</v>
          </cell>
          <cell r="I616">
            <v>-0.85966310000000001</v>
          </cell>
        </row>
        <row r="617">
          <cell r="C617" t="str">
            <v>Cameroon</v>
          </cell>
          <cell r="D617" t="str">
            <v>CMR</v>
          </cell>
          <cell r="E617" t="str">
            <v>Sub-Saharan Africa</v>
          </cell>
          <cell r="F617">
            <v>-0.5176172</v>
          </cell>
          <cell r="G617">
            <v>-0.81480370000000002</v>
          </cell>
          <cell r="H617">
            <v>-0.93807649999999998</v>
          </cell>
          <cell r="I617">
            <v>-0.80131649999999999</v>
          </cell>
        </row>
        <row r="618">
          <cell r="C618" t="str">
            <v>Cameroon</v>
          </cell>
          <cell r="D618" t="str">
            <v>CMR</v>
          </cell>
          <cell r="E618" t="str">
            <v>Sub-Saharan Africa</v>
          </cell>
          <cell r="F618">
            <v>-0.52042670000000002</v>
          </cell>
          <cell r="G618">
            <v>-0.83275849999999996</v>
          </cell>
          <cell r="H618">
            <v>-0.95074959999999997</v>
          </cell>
          <cell r="I618">
            <v>-0.81858410000000004</v>
          </cell>
        </row>
        <row r="619">
          <cell r="C619" t="str">
            <v>Cameroon</v>
          </cell>
          <cell r="D619" t="str">
            <v>CMR</v>
          </cell>
          <cell r="E619" t="str">
            <v>Sub-Saharan Africa</v>
          </cell>
          <cell r="F619">
            <v>-0.51891399999999999</v>
          </cell>
          <cell r="G619">
            <v>-0.91804960000000002</v>
          </cell>
          <cell r="H619">
            <v>-0.96340409999999999</v>
          </cell>
          <cell r="I619">
            <v>-0.83585149999999997</v>
          </cell>
        </row>
        <row r="620">
          <cell r="C620" t="str">
            <v>Cameroon</v>
          </cell>
          <cell r="D620" t="str">
            <v>CMR</v>
          </cell>
          <cell r="E620" t="str">
            <v>Sub-Saharan Africa</v>
          </cell>
          <cell r="F620">
            <v>-0.51741470000000001</v>
          </cell>
          <cell r="G620">
            <v>-0.89963479999999996</v>
          </cell>
          <cell r="H620">
            <v>-0.97748690000000005</v>
          </cell>
          <cell r="I620">
            <v>-0.95100200000000001</v>
          </cell>
        </row>
        <row r="621">
          <cell r="C621" t="str">
            <v>Cameroon</v>
          </cell>
          <cell r="D621" t="str">
            <v>CMR</v>
          </cell>
          <cell r="E621" t="str">
            <v>Sub-Saharan Africa</v>
          </cell>
          <cell r="F621">
            <v>-0.51984600000000003</v>
          </cell>
          <cell r="G621">
            <v>-0.94905839999999997</v>
          </cell>
          <cell r="H621">
            <v>-0.98993980000000004</v>
          </cell>
          <cell r="I621">
            <v>-1.066203</v>
          </cell>
        </row>
        <row r="622">
          <cell r="C622" t="str">
            <v>Cameroon</v>
          </cell>
          <cell r="D622" t="str">
            <v>CMR</v>
          </cell>
          <cell r="E622" t="str">
            <v>Sub-Saharan Africa</v>
          </cell>
          <cell r="F622">
            <v>-0.51891399999999999</v>
          </cell>
          <cell r="G622">
            <v>-0.92685550000000005</v>
          </cell>
          <cell r="H622">
            <v>-1.003779</v>
          </cell>
          <cell r="I622">
            <v>-0.88199289999999997</v>
          </cell>
        </row>
        <row r="623">
          <cell r="C623" t="str">
            <v>Cameroon</v>
          </cell>
          <cell r="D623" t="str">
            <v>CMR</v>
          </cell>
          <cell r="E623" t="str">
            <v>Sub-Saharan Africa</v>
          </cell>
          <cell r="F623">
            <v>-0.51873829999999999</v>
          </cell>
          <cell r="G623">
            <v>-0.949349</v>
          </cell>
          <cell r="H623">
            <v>-1.016459</v>
          </cell>
          <cell r="I623">
            <v>-0.88547600000000004</v>
          </cell>
        </row>
        <row r="624">
          <cell r="C624" t="str">
            <v>Cameroon</v>
          </cell>
          <cell r="D624" t="str">
            <v>CMR</v>
          </cell>
          <cell r="E624" t="str">
            <v>Sub-Saharan Africa</v>
          </cell>
          <cell r="F624">
            <v>-0.51779280000000005</v>
          </cell>
          <cell r="G624">
            <v>-0.9887975</v>
          </cell>
          <cell r="H624">
            <v>-1.0288539999999999</v>
          </cell>
          <cell r="I624">
            <v>-0.88895849999999998</v>
          </cell>
        </row>
        <row r="625">
          <cell r="C625" t="str">
            <v>Cameroon</v>
          </cell>
          <cell r="D625" t="str">
            <v>CMR</v>
          </cell>
          <cell r="E625" t="str">
            <v>Sub-Saharan Africa</v>
          </cell>
          <cell r="F625">
            <v>-0.51985939999999997</v>
          </cell>
          <cell r="G625">
            <v>-1.0445359999999999</v>
          </cell>
          <cell r="H625">
            <v>-1.04182</v>
          </cell>
          <cell r="I625">
            <v>-0.89243930000000005</v>
          </cell>
        </row>
        <row r="626">
          <cell r="C626" t="str">
            <v>Cameroon</v>
          </cell>
          <cell r="D626" t="str">
            <v>CMR</v>
          </cell>
          <cell r="E626" t="str">
            <v>Sub-Saharan Africa</v>
          </cell>
          <cell r="F626">
            <v>-0.51984600000000003</v>
          </cell>
          <cell r="G626">
            <v>-1.058295</v>
          </cell>
          <cell r="H626">
            <v>-1.0559959999999999</v>
          </cell>
          <cell r="I626">
            <v>-0.89592240000000001</v>
          </cell>
        </row>
        <row r="627">
          <cell r="C627" t="str">
            <v>Cameroon</v>
          </cell>
          <cell r="D627" t="str">
            <v>CMR</v>
          </cell>
          <cell r="E627" t="str">
            <v>Sub-Saharan Africa</v>
          </cell>
          <cell r="F627">
            <v>-0.51984600000000003</v>
          </cell>
          <cell r="G627">
            <v>-1.090962</v>
          </cell>
          <cell r="H627">
            <v>-1.067896</v>
          </cell>
          <cell r="I627">
            <v>-0.89940580000000003</v>
          </cell>
        </row>
        <row r="628">
          <cell r="C628" t="str">
            <v>Cameroon</v>
          </cell>
          <cell r="D628" t="str">
            <v>CMR</v>
          </cell>
          <cell r="E628" t="str">
            <v>Sub-Saharan Africa</v>
          </cell>
          <cell r="F628">
            <v>-0.52172339999999995</v>
          </cell>
          <cell r="G628">
            <v>-1.064122</v>
          </cell>
          <cell r="H628">
            <v>-1.0777380000000001</v>
          </cell>
          <cell r="I628">
            <v>-0.90290389999999998</v>
          </cell>
        </row>
        <row r="629">
          <cell r="C629" t="str">
            <v>Cameroon</v>
          </cell>
          <cell r="D629" t="str">
            <v>CMR</v>
          </cell>
          <cell r="E629" t="str">
            <v>Sub-Saharan Africa</v>
          </cell>
          <cell r="F629">
            <v>-0.52172339999999995</v>
          </cell>
          <cell r="G629">
            <v>-1.082873</v>
          </cell>
          <cell r="H629">
            <v>-1.090228</v>
          </cell>
          <cell r="I629">
            <v>-0.90640500000000002</v>
          </cell>
        </row>
        <row r="630">
          <cell r="C630" t="str">
            <v>Cameroon</v>
          </cell>
          <cell r="D630" t="str">
            <v>CMR</v>
          </cell>
          <cell r="E630" t="str">
            <v>Sub-Saharan Africa</v>
          </cell>
          <cell r="F630">
            <v>-0.52265550000000005</v>
          </cell>
          <cell r="G630">
            <v>-1.108595</v>
          </cell>
          <cell r="H630">
            <v>-1.1027530000000001</v>
          </cell>
          <cell r="I630">
            <v>-0.90985229999999995</v>
          </cell>
        </row>
        <row r="631">
          <cell r="C631" t="str">
            <v>Cameroon</v>
          </cell>
          <cell r="D631" t="str">
            <v>CMR</v>
          </cell>
          <cell r="E631" t="str">
            <v>Sub-Saharan Africa</v>
          </cell>
          <cell r="F631">
            <v>-0.52358749999999998</v>
          </cell>
          <cell r="G631">
            <v>-1.146652</v>
          </cell>
          <cell r="H631">
            <v>-1.1150880000000001</v>
          </cell>
          <cell r="I631">
            <v>-0.91333470000000005</v>
          </cell>
        </row>
        <row r="632">
          <cell r="C632" t="str">
            <v>Cameroon</v>
          </cell>
          <cell r="D632" t="str">
            <v>CMR</v>
          </cell>
          <cell r="E632" t="str">
            <v>Sub-Saharan Africa</v>
          </cell>
          <cell r="F632">
            <v>-0.52451950000000003</v>
          </cell>
          <cell r="G632">
            <v>-1.189754</v>
          </cell>
          <cell r="H632">
            <v>-1.1274230000000001</v>
          </cell>
          <cell r="I632">
            <v>-0.91685150000000004</v>
          </cell>
        </row>
        <row r="633">
          <cell r="C633" t="str">
            <v>Canada</v>
          </cell>
          <cell r="D633" t="str">
            <v>CAN</v>
          </cell>
          <cell r="E633" t="str">
            <v>1_OECD</v>
          </cell>
          <cell r="F633">
            <v>2.4099159999999999</v>
          </cell>
          <cell r="G633">
            <v>2.1568879999999999</v>
          </cell>
          <cell r="H633">
            <v>2.3038789999999998</v>
          </cell>
          <cell r="I633">
            <v>1.856921</v>
          </cell>
        </row>
        <row r="634">
          <cell r="C634" t="str">
            <v>Canada</v>
          </cell>
          <cell r="D634" t="str">
            <v>CAN</v>
          </cell>
          <cell r="E634" t="str">
            <v>1_OECD</v>
          </cell>
          <cell r="F634">
            <v>2.4381179999999998</v>
          </cell>
          <cell r="G634">
            <v>2.157375</v>
          </cell>
          <cell r="H634">
            <v>2.361764</v>
          </cell>
          <cell r="I634">
            <v>1.8154669999999999</v>
          </cell>
        </row>
        <row r="635">
          <cell r="C635" t="str">
            <v>Canada</v>
          </cell>
          <cell r="D635" t="str">
            <v>CAN</v>
          </cell>
          <cell r="E635" t="str">
            <v>1_OECD</v>
          </cell>
          <cell r="F635">
            <v>2.543749</v>
          </cell>
          <cell r="G635">
            <v>2.141886</v>
          </cell>
          <cell r="H635">
            <v>2.3843320000000001</v>
          </cell>
          <cell r="I635">
            <v>1.825153</v>
          </cell>
        </row>
        <row r="636">
          <cell r="C636" t="str">
            <v>Canada</v>
          </cell>
          <cell r="D636" t="str">
            <v>CAN</v>
          </cell>
          <cell r="E636" t="str">
            <v>1_OECD</v>
          </cell>
          <cell r="F636">
            <v>2.5198399999999999</v>
          </cell>
          <cell r="G636">
            <v>2.2165599999999999</v>
          </cell>
          <cell r="H636">
            <v>2.4464809999999999</v>
          </cell>
          <cell r="I636">
            <v>1.817782</v>
          </cell>
        </row>
        <row r="637">
          <cell r="C637" t="str">
            <v>Canada</v>
          </cell>
          <cell r="D637" t="str">
            <v>CAN</v>
          </cell>
          <cell r="E637" t="str">
            <v>1_OECD</v>
          </cell>
          <cell r="F637">
            <v>2.5420950000000002</v>
          </cell>
          <cell r="G637">
            <v>2.1404999999999998</v>
          </cell>
          <cell r="H637">
            <v>2.4059979999999999</v>
          </cell>
          <cell r="I637">
            <v>1.818899</v>
          </cell>
        </row>
        <row r="638">
          <cell r="C638" t="str">
            <v>Canada</v>
          </cell>
          <cell r="D638" t="str">
            <v>CAN</v>
          </cell>
          <cell r="E638" t="str">
            <v>1_OECD</v>
          </cell>
          <cell r="F638">
            <v>2.6229640000000001</v>
          </cell>
          <cell r="G638">
            <v>2.2750530000000002</v>
          </cell>
          <cell r="H638">
            <v>2.4194520000000002</v>
          </cell>
          <cell r="I638">
            <v>1.8508960000000001</v>
          </cell>
        </row>
        <row r="639">
          <cell r="C639" t="str">
            <v>Canada</v>
          </cell>
          <cell r="D639" t="str">
            <v>CAN</v>
          </cell>
          <cell r="E639" t="str">
            <v>1_OECD</v>
          </cell>
          <cell r="F639">
            <v>2.652838</v>
          </cell>
          <cell r="G639">
            <v>2.2033100000000001</v>
          </cell>
          <cell r="H639">
            <v>2.4545859999999999</v>
          </cell>
          <cell r="I639">
            <v>1.8157760000000001</v>
          </cell>
        </row>
        <row r="640">
          <cell r="C640" t="str">
            <v>Canada</v>
          </cell>
          <cell r="D640" t="str">
            <v>CAN</v>
          </cell>
          <cell r="E640" t="str">
            <v>1_OECD</v>
          </cell>
          <cell r="F640">
            <v>2.6342379999999999</v>
          </cell>
          <cell r="G640">
            <v>2.1849069999999999</v>
          </cell>
          <cell r="H640">
            <v>2.4567899999999998</v>
          </cell>
          <cell r="I640">
            <v>1.7900879999999999</v>
          </cell>
        </row>
        <row r="641">
          <cell r="C641" t="str">
            <v>Canada</v>
          </cell>
          <cell r="D641" t="str">
            <v>CAN</v>
          </cell>
          <cell r="E641" t="str">
            <v>1_OECD</v>
          </cell>
          <cell r="F641">
            <v>2.6377350000000002</v>
          </cell>
          <cell r="G641">
            <v>2.1477650000000001</v>
          </cell>
          <cell r="H641">
            <v>2.4336259999999998</v>
          </cell>
          <cell r="I641">
            <v>1.8184880000000001</v>
          </cell>
        </row>
        <row r="642">
          <cell r="C642" t="str">
            <v>Canada</v>
          </cell>
          <cell r="D642" t="str">
            <v>CAN</v>
          </cell>
          <cell r="E642" t="str">
            <v>1_OECD</v>
          </cell>
          <cell r="F642">
            <v>2.5701499999999999</v>
          </cell>
          <cell r="G642">
            <v>2.1044990000000001</v>
          </cell>
          <cell r="H642">
            <v>2.455444</v>
          </cell>
          <cell r="I642">
            <v>1.7541610000000001</v>
          </cell>
        </row>
        <row r="643">
          <cell r="C643" t="str">
            <v>Canada</v>
          </cell>
          <cell r="D643" t="str">
            <v>CAN</v>
          </cell>
          <cell r="E643" t="str">
            <v>1_OECD</v>
          </cell>
          <cell r="F643">
            <v>2.4082370000000002</v>
          </cell>
          <cell r="G643">
            <v>2.0596779999999999</v>
          </cell>
          <cell r="H643">
            <v>2.5196830000000001</v>
          </cell>
          <cell r="I643">
            <v>1.824913</v>
          </cell>
        </row>
        <row r="644">
          <cell r="C644" t="str">
            <v>Canada</v>
          </cell>
          <cell r="D644" t="str">
            <v>CAN</v>
          </cell>
          <cell r="E644" t="str">
            <v>1_OECD</v>
          </cell>
          <cell r="F644">
            <v>2.2575820000000002</v>
          </cell>
          <cell r="G644">
            <v>2.0484900000000001</v>
          </cell>
          <cell r="H644">
            <v>2.295477</v>
          </cell>
          <cell r="I644">
            <v>1.8485689999999999</v>
          </cell>
        </row>
        <row r="645">
          <cell r="C645" t="str">
            <v>Canada</v>
          </cell>
          <cell r="D645" t="str">
            <v>CAN</v>
          </cell>
          <cell r="E645" t="str">
            <v>1_OECD</v>
          </cell>
          <cell r="F645">
            <v>2.2838509999999999</v>
          </cell>
          <cell r="G645">
            <v>1.993906</v>
          </cell>
          <cell r="H645">
            <v>2.3252730000000001</v>
          </cell>
          <cell r="I645">
            <v>1.8626879999999999</v>
          </cell>
        </row>
        <row r="646">
          <cell r="C646" t="str">
            <v>Canada</v>
          </cell>
          <cell r="D646" t="str">
            <v>CAN</v>
          </cell>
          <cell r="E646" t="str">
            <v>1_OECD</v>
          </cell>
          <cell r="F646">
            <v>2.2624029999999999</v>
          </cell>
          <cell r="G646">
            <v>2.0501830000000001</v>
          </cell>
          <cell r="H646">
            <v>2.3325490000000002</v>
          </cell>
          <cell r="I646">
            <v>1.8716740000000001</v>
          </cell>
        </row>
        <row r="647">
          <cell r="C647" t="str">
            <v>Canada</v>
          </cell>
          <cell r="D647" t="str">
            <v>CAN</v>
          </cell>
          <cell r="E647" t="str">
            <v>1_OECD</v>
          </cell>
          <cell r="F647">
            <v>2.1978909999999998</v>
          </cell>
          <cell r="G647">
            <v>2.100066</v>
          </cell>
          <cell r="H647">
            <v>2.3450350000000002</v>
          </cell>
          <cell r="I647">
            <v>1.8806959999999999</v>
          </cell>
        </row>
        <row r="648">
          <cell r="C648" t="str">
            <v>Canada</v>
          </cell>
          <cell r="D648" t="str">
            <v>CAN</v>
          </cell>
          <cell r="E648" t="str">
            <v>1_OECD</v>
          </cell>
          <cell r="F648">
            <v>1.828562</v>
          </cell>
          <cell r="G648">
            <v>2.1169180000000001</v>
          </cell>
          <cell r="H648">
            <v>2.2422270000000002</v>
          </cell>
          <cell r="I648">
            <v>1.8797010000000001</v>
          </cell>
        </row>
        <row r="649">
          <cell r="C649" t="str">
            <v>Canada</v>
          </cell>
          <cell r="D649" t="str">
            <v>CAN</v>
          </cell>
          <cell r="E649" t="str">
            <v>1_OECD</v>
          </cell>
          <cell r="F649">
            <v>1.7507600000000001</v>
          </cell>
          <cell r="G649">
            <v>2.0885259999999999</v>
          </cell>
          <cell r="H649">
            <v>2.216326</v>
          </cell>
          <cell r="I649">
            <v>1.878709</v>
          </cell>
        </row>
        <row r="650">
          <cell r="C650" t="str">
            <v>Canada</v>
          </cell>
          <cell r="D650" t="str">
            <v>CAN</v>
          </cell>
          <cell r="E650" t="str">
            <v>1_OECD</v>
          </cell>
          <cell r="F650">
            <v>1.60581</v>
          </cell>
          <cell r="G650">
            <v>2.054278</v>
          </cell>
          <cell r="H650">
            <v>2.1735370000000001</v>
          </cell>
          <cell r="I650">
            <v>1.867065</v>
          </cell>
        </row>
        <row r="651">
          <cell r="C651" t="str">
            <v>Canada</v>
          </cell>
          <cell r="D651" t="str">
            <v>CAN</v>
          </cell>
          <cell r="E651" t="str">
            <v>1_OECD</v>
          </cell>
          <cell r="F651">
            <v>1.629111</v>
          </cell>
          <cell r="G651">
            <v>1.9562219999999999</v>
          </cell>
          <cell r="H651">
            <v>2.1539760000000001</v>
          </cell>
          <cell r="I651">
            <v>1.8554219999999999</v>
          </cell>
        </row>
        <row r="652">
          <cell r="C652" t="str">
            <v>Canada</v>
          </cell>
          <cell r="D652" t="str">
            <v>CAN</v>
          </cell>
          <cell r="E652" t="str">
            <v>1_OECD</v>
          </cell>
          <cell r="F652">
            <v>1.738842</v>
          </cell>
          <cell r="G652">
            <v>1.854015</v>
          </cell>
          <cell r="H652">
            <v>2.0741520000000002</v>
          </cell>
          <cell r="I652">
            <v>1.8662909999999999</v>
          </cell>
        </row>
        <row r="653">
          <cell r="C653" t="str">
            <v>Canada</v>
          </cell>
          <cell r="D653" t="str">
            <v>CAN</v>
          </cell>
          <cell r="E653" t="str">
            <v>1_OECD</v>
          </cell>
          <cell r="F653">
            <v>1.7885359999999999</v>
          </cell>
          <cell r="G653">
            <v>1.8043039999999999</v>
          </cell>
          <cell r="H653">
            <v>2.071955</v>
          </cell>
          <cell r="I653">
            <v>1.86887</v>
          </cell>
        </row>
        <row r="654">
          <cell r="C654" t="str">
            <v>Canada</v>
          </cell>
          <cell r="D654" t="str">
            <v>CAN</v>
          </cell>
          <cell r="E654" t="str">
            <v>1_OECD</v>
          </cell>
          <cell r="F654">
            <v>1.7710030000000001</v>
          </cell>
          <cell r="G654">
            <v>1.8148390000000001</v>
          </cell>
          <cell r="H654">
            <v>2.0726450000000001</v>
          </cell>
          <cell r="I654">
            <v>1.871486</v>
          </cell>
        </row>
        <row r="655">
          <cell r="C655" t="str">
            <v>Canada</v>
          </cell>
          <cell r="D655" t="str">
            <v>CAN</v>
          </cell>
          <cell r="E655" t="str">
            <v>1_OECD</v>
          </cell>
          <cell r="F655">
            <v>1.7661690000000001</v>
          </cell>
          <cell r="G655">
            <v>1.6401019999999999</v>
          </cell>
          <cell r="H655">
            <v>1.9939899999999999</v>
          </cell>
          <cell r="I655">
            <v>1.874101</v>
          </cell>
        </row>
        <row r="656">
          <cell r="C656" t="str">
            <v>Canada</v>
          </cell>
          <cell r="D656" t="str">
            <v>CAN</v>
          </cell>
          <cell r="E656" t="str">
            <v>1_OECD</v>
          </cell>
          <cell r="F656">
            <v>1.668555</v>
          </cell>
          <cell r="G656">
            <v>1.595437</v>
          </cell>
          <cell r="H656">
            <v>1.9716739999999999</v>
          </cell>
          <cell r="I656">
            <v>1.8766799999999999</v>
          </cell>
        </row>
        <row r="657">
          <cell r="C657" t="str">
            <v>Canada</v>
          </cell>
          <cell r="D657" t="str">
            <v>CAN</v>
          </cell>
          <cell r="E657" t="str">
            <v>1_OECD</v>
          </cell>
          <cell r="F657">
            <v>1.772651</v>
          </cell>
          <cell r="G657">
            <v>1.5402169999999999</v>
          </cell>
          <cell r="H657">
            <v>1.8862449999999999</v>
          </cell>
          <cell r="I657">
            <v>1.8792949999999999</v>
          </cell>
        </row>
        <row r="658">
          <cell r="C658" t="str">
            <v>Canada</v>
          </cell>
          <cell r="D658" t="str">
            <v>CAN</v>
          </cell>
          <cell r="E658" t="str">
            <v>1_OECD</v>
          </cell>
          <cell r="F658">
            <v>1.8096859999999999</v>
          </cell>
          <cell r="G658">
            <v>1.6191489999999999</v>
          </cell>
          <cell r="H658">
            <v>2.0091429999999999</v>
          </cell>
          <cell r="I658">
            <v>1.881875</v>
          </cell>
        </row>
        <row r="659">
          <cell r="C659" t="str">
            <v>Canada</v>
          </cell>
          <cell r="D659" t="str">
            <v>CAN</v>
          </cell>
          <cell r="E659" t="str">
            <v>1_OECD</v>
          </cell>
          <cell r="F659">
            <v>1.781874</v>
          </cell>
          <cell r="G659">
            <v>1.6004</v>
          </cell>
          <cell r="H659">
            <v>2.0151409999999998</v>
          </cell>
          <cell r="I659">
            <v>1.8844719999999999</v>
          </cell>
        </row>
        <row r="660">
          <cell r="C660" t="str">
            <v>Canada</v>
          </cell>
          <cell r="D660" t="str">
            <v>CAN</v>
          </cell>
          <cell r="E660" t="str">
            <v>1_OECD</v>
          </cell>
          <cell r="F660">
            <v>1.7662329999999999</v>
          </cell>
          <cell r="G660">
            <v>1.604133</v>
          </cell>
          <cell r="H660">
            <v>1.9928939999999999</v>
          </cell>
          <cell r="I660">
            <v>1.8870849999999999</v>
          </cell>
        </row>
        <row r="661">
          <cell r="C661" t="str">
            <v>Canada</v>
          </cell>
          <cell r="D661" t="str">
            <v>CAN</v>
          </cell>
          <cell r="E661" t="str">
            <v>1_OECD</v>
          </cell>
          <cell r="F661">
            <v>1.777566</v>
          </cell>
          <cell r="G661">
            <v>1.617157</v>
          </cell>
          <cell r="H661">
            <v>1.9367160000000001</v>
          </cell>
          <cell r="I661">
            <v>1.889699</v>
          </cell>
        </row>
        <row r="662">
          <cell r="C662" t="str">
            <v>Canada</v>
          </cell>
          <cell r="D662" t="str">
            <v>CAN</v>
          </cell>
          <cell r="E662" t="str">
            <v>1_OECD</v>
          </cell>
          <cell r="F662">
            <v>1.6313880000000001</v>
          </cell>
          <cell r="G662">
            <v>1.5931740000000001</v>
          </cell>
          <cell r="H662">
            <v>1.9126320000000001</v>
          </cell>
          <cell r="I662">
            <v>1.892279</v>
          </cell>
        </row>
        <row r="663">
          <cell r="C663" t="str">
            <v>Central African Republic</v>
          </cell>
          <cell r="D663" t="str">
            <v>CAF</v>
          </cell>
          <cell r="E663" t="str">
            <v>Sub-Saharan Africa</v>
          </cell>
          <cell r="F663">
            <v>-0.52189909999999995</v>
          </cell>
          <cell r="G663">
            <v>-0.39288200000000001</v>
          </cell>
          <cell r="H663">
            <v>-0.94352400000000003</v>
          </cell>
          <cell r="I663">
            <v>-1.639743</v>
          </cell>
        </row>
        <row r="664">
          <cell r="C664" t="str">
            <v>Central African Republic</v>
          </cell>
          <cell r="D664" t="str">
            <v>CAF</v>
          </cell>
          <cell r="E664" t="str">
            <v>Sub-Saharan Africa</v>
          </cell>
          <cell r="F664">
            <v>-0.51723839999999999</v>
          </cell>
          <cell r="G664">
            <v>-0.50814309999999996</v>
          </cell>
          <cell r="H664">
            <v>-0.92765450000000005</v>
          </cell>
          <cell r="I664">
            <v>-1.491546</v>
          </cell>
        </row>
        <row r="665">
          <cell r="C665" t="str">
            <v>Central African Republic</v>
          </cell>
          <cell r="D665" t="str">
            <v>CAF</v>
          </cell>
          <cell r="E665" t="str">
            <v>Sub-Saharan Africa</v>
          </cell>
          <cell r="F665">
            <v>-0.54549340000000002</v>
          </cell>
          <cell r="G665">
            <v>-0.46471849999999998</v>
          </cell>
          <cell r="H665">
            <v>-0.94411820000000002</v>
          </cell>
          <cell r="I665">
            <v>-1.2595989999999999</v>
          </cell>
        </row>
        <row r="666">
          <cell r="C666" t="str">
            <v>Central African Republic</v>
          </cell>
          <cell r="D666" t="str">
            <v>CAF</v>
          </cell>
          <cell r="E666" t="str">
            <v>Sub-Saharan Africa</v>
          </cell>
          <cell r="F666">
            <v>-0.52002159999999997</v>
          </cell>
          <cell r="G666">
            <v>-0.59745870000000001</v>
          </cell>
          <cell r="H666">
            <v>-0.95963849999999995</v>
          </cell>
          <cell r="I666">
            <v>-1.1702319999999999</v>
          </cell>
        </row>
        <row r="667">
          <cell r="C667" t="str">
            <v>Central African Republic</v>
          </cell>
          <cell r="D667" t="str">
            <v>CAF</v>
          </cell>
          <cell r="E667" t="str">
            <v>Sub-Saharan Africa</v>
          </cell>
          <cell r="F667">
            <v>-0.54636470000000004</v>
          </cell>
          <cell r="G667">
            <v>-0.62472430000000001</v>
          </cell>
          <cell r="H667">
            <v>-0.96716959999999996</v>
          </cell>
          <cell r="I667">
            <v>-1.2259690000000001</v>
          </cell>
        </row>
        <row r="668">
          <cell r="C668" t="str">
            <v>Central African Republic</v>
          </cell>
          <cell r="D668" t="str">
            <v>CAF</v>
          </cell>
          <cell r="E668" t="str">
            <v>Sub-Saharan Africa</v>
          </cell>
          <cell r="F668">
            <v>-0.52227730000000006</v>
          </cell>
          <cell r="G668">
            <v>-0.5665597</v>
          </cell>
          <cell r="H668">
            <v>-0.98192880000000005</v>
          </cell>
          <cell r="I668">
            <v>-1.2267749999999999</v>
          </cell>
        </row>
        <row r="669">
          <cell r="C669" t="str">
            <v>Central African Republic</v>
          </cell>
          <cell r="D669" t="str">
            <v>CAF</v>
          </cell>
          <cell r="E669" t="str">
            <v>Sub-Saharan Africa</v>
          </cell>
          <cell r="F669">
            <v>-0.53192649999999997</v>
          </cell>
          <cell r="G669">
            <v>-0.51890959999999997</v>
          </cell>
          <cell r="H669">
            <v>-1.016165</v>
          </cell>
          <cell r="I669">
            <v>-1.242076</v>
          </cell>
        </row>
        <row r="670">
          <cell r="C670" t="str">
            <v>Central African Republic</v>
          </cell>
          <cell r="D670" t="str">
            <v>CAF</v>
          </cell>
          <cell r="E670" t="str">
            <v>Sub-Saharan Africa</v>
          </cell>
          <cell r="F670">
            <v>-0.55773530000000004</v>
          </cell>
          <cell r="G670">
            <v>-0.55648180000000003</v>
          </cell>
          <cell r="H670">
            <v>-1.0388170000000001</v>
          </cell>
          <cell r="I670">
            <v>-1.353494</v>
          </cell>
        </row>
        <row r="671">
          <cell r="C671" t="str">
            <v>Central African Republic</v>
          </cell>
          <cell r="D671" t="str">
            <v>CAF</v>
          </cell>
          <cell r="E671" t="str">
            <v>Sub-Saharan Africa</v>
          </cell>
          <cell r="F671">
            <v>-0.52191259999999995</v>
          </cell>
          <cell r="G671">
            <v>-0.52196569999999998</v>
          </cell>
          <cell r="H671">
            <v>-1.0637270000000001</v>
          </cell>
          <cell r="I671">
            <v>-1.3262259999999999</v>
          </cell>
        </row>
        <row r="672">
          <cell r="C672" t="str">
            <v>Central African Republic</v>
          </cell>
          <cell r="D672" t="str">
            <v>CAF</v>
          </cell>
          <cell r="E672" t="str">
            <v>Sub-Saharan Africa</v>
          </cell>
          <cell r="F672">
            <v>-0.56593499999999997</v>
          </cell>
          <cell r="G672">
            <v>-0.68044090000000002</v>
          </cell>
          <cell r="H672">
            <v>-1.069091</v>
          </cell>
          <cell r="I672">
            <v>-1.2669649999999999</v>
          </cell>
        </row>
        <row r="673">
          <cell r="C673" t="str">
            <v>Central African Republic</v>
          </cell>
          <cell r="D673" t="str">
            <v>CAF</v>
          </cell>
          <cell r="E673" t="str">
            <v>Sub-Saharan Africa</v>
          </cell>
          <cell r="F673">
            <v>-0.53949290000000005</v>
          </cell>
          <cell r="G673">
            <v>-0.6485959</v>
          </cell>
          <cell r="H673">
            <v>-1.0802890000000001</v>
          </cell>
          <cell r="I673">
            <v>-1.348206</v>
          </cell>
        </row>
        <row r="674">
          <cell r="C674" t="str">
            <v>Central African Republic</v>
          </cell>
          <cell r="D674" t="str">
            <v>CAF</v>
          </cell>
          <cell r="E674" t="str">
            <v>Sub-Saharan Africa</v>
          </cell>
          <cell r="F674">
            <v>-0.52265550000000005</v>
          </cell>
          <cell r="G674">
            <v>-0.63810339999999999</v>
          </cell>
          <cell r="H674">
            <v>-1.089331</v>
          </cell>
          <cell r="I674">
            <v>-1.3388389999999999</v>
          </cell>
        </row>
        <row r="675">
          <cell r="C675" t="str">
            <v>Central African Republic</v>
          </cell>
          <cell r="D675" t="str">
            <v>CAF</v>
          </cell>
          <cell r="E675" t="str">
            <v>Sub-Saharan Africa</v>
          </cell>
          <cell r="F675">
            <v>-0.52061519999999994</v>
          </cell>
          <cell r="G675">
            <v>-0.7339656</v>
          </cell>
          <cell r="H675">
            <v>-1.0994539999999999</v>
          </cell>
          <cell r="I675">
            <v>-1.2519340000000001</v>
          </cell>
        </row>
        <row r="676">
          <cell r="C676" t="str">
            <v>Central African Republic</v>
          </cell>
          <cell r="D676" t="str">
            <v>CAF</v>
          </cell>
          <cell r="E676" t="str">
            <v>Sub-Saharan Africa</v>
          </cell>
          <cell r="F676">
            <v>-0.52264200000000005</v>
          </cell>
          <cell r="G676">
            <v>-0.76010770000000005</v>
          </cell>
          <cell r="H676">
            <v>-1.1077490000000001</v>
          </cell>
          <cell r="I676">
            <v>-1.1714</v>
          </cell>
        </row>
        <row r="677">
          <cell r="C677" t="str">
            <v>Central African Republic</v>
          </cell>
          <cell r="D677" t="str">
            <v>CAF</v>
          </cell>
          <cell r="E677" t="str">
            <v>Sub-Saharan Africa</v>
          </cell>
          <cell r="F677">
            <v>-0.52320929999999999</v>
          </cell>
          <cell r="G677">
            <v>-0.67826600000000004</v>
          </cell>
          <cell r="H677">
            <v>-1.1164339999999999</v>
          </cell>
          <cell r="I677">
            <v>-1.090865</v>
          </cell>
        </row>
        <row r="678">
          <cell r="C678" t="str">
            <v>Central African Republic</v>
          </cell>
          <cell r="D678" t="str">
            <v>CAF</v>
          </cell>
          <cell r="E678" t="str">
            <v>Sub-Saharan Africa</v>
          </cell>
          <cell r="F678">
            <v>-0.52415480000000003</v>
          </cell>
          <cell r="G678">
            <v>-0.677311</v>
          </cell>
          <cell r="H678">
            <v>-1.122619</v>
          </cell>
          <cell r="I678">
            <v>-1.0671219999999999</v>
          </cell>
        </row>
        <row r="679">
          <cell r="C679" t="str">
            <v>Central African Republic</v>
          </cell>
          <cell r="D679" t="str">
            <v>CAF</v>
          </cell>
          <cell r="E679" t="str">
            <v>Sub-Saharan Africa</v>
          </cell>
          <cell r="F679">
            <v>-0.52171000000000001</v>
          </cell>
          <cell r="G679">
            <v>-0.72986329999999999</v>
          </cell>
          <cell r="H679">
            <v>-1.1298029999999999</v>
          </cell>
          <cell r="I679">
            <v>-1.043396</v>
          </cell>
        </row>
        <row r="680">
          <cell r="C680" t="str">
            <v>Central African Republic</v>
          </cell>
          <cell r="D680" t="str">
            <v>CAF</v>
          </cell>
          <cell r="E680" t="str">
            <v>Sub-Saharan Africa</v>
          </cell>
          <cell r="F680">
            <v>-0.52114269999999996</v>
          </cell>
          <cell r="G680">
            <v>-0.74150539999999998</v>
          </cell>
          <cell r="H680">
            <v>-1.1382129999999999</v>
          </cell>
          <cell r="I680">
            <v>-1.124779</v>
          </cell>
        </row>
        <row r="681">
          <cell r="C681" t="str">
            <v>Central African Republic</v>
          </cell>
          <cell r="D681" t="str">
            <v>CAF</v>
          </cell>
          <cell r="E681" t="str">
            <v>Sub-Saharan Africa</v>
          </cell>
          <cell r="F681">
            <v>-0.52264200000000005</v>
          </cell>
          <cell r="G681">
            <v>-0.78342040000000002</v>
          </cell>
          <cell r="H681">
            <v>-1.146266</v>
          </cell>
          <cell r="I681">
            <v>-1.2061440000000001</v>
          </cell>
        </row>
        <row r="682">
          <cell r="C682" t="str">
            <v>Central African Republic</v>
          </cell>
          <cell r="D682" t="str">
            <v>CAF</v>
          </cell>
          <cell r="E682" t="str">
            <v>Sub-Saharan Africa</v>
          </cell>
          <cell r="F682">
            <v>-0.52171000000000001</v>
          </cell>
          <cell r="G682">
            <v>-0.77912999999999999</v>
          </cell>
          <cell r="H682">
            <v>-1.152809</v>
          </cell>
          <cell r="I682">
            <v>-1.0694900000000001</v>
          </cell>
        </row>
        <row r="683">
          <cell r="C683" t="str">
            <v>Central African Republic</v>
          </cell>
          <cell r="D683" t="str">
            <v>CAF</v>
          </cell>
          <cell r="E683" t="str">
            <v>Sub-Saharan Africa</v>
          </cell>
          <cell r="F683">
            <v>-0.52339840000000004</v>
          </cell>
          <cell r="G683">
            <v>-0.79093749999999996</v>
          </cell>
          <cell r="H683">
            <v>-1.161011</v>
          </cell>
          <cell r="I683">
            <v>-1.050376</v>
          </cell>
        </row>
        <row r="684">
          <cell r="C684" t="str">
            <v>Central African Republic</v>
          </cell>
          <cell r="D684" t="str">
            <v>CAF</v>
          </cell>
          <cell r="E684" t="str">
            <v>Sub-Saharan Africa</v>
          </cell>
          <cell r="F684">
            <v>-0.52245299999999995</v>
          </cell>
          <cell r="G684">
            <v>-0.81633560000000005</v>
          </cell>
          <cell r="H684">
            <v>-1.1662349999999999</v>
          </cell>
          <cell r="I684">
            <v>-1.031263</v>
          </cell>
        </row>
        <row r="685">
          <cell r="C685" t="str">
            <v>Central African Republic</v>
          </cell>
          <cell r="D685" t="str">
            <v>CAF</v>
          </cell>
          <cell r="E685" t="str">
            <v>Sub-Saharan Africa</v>
          </cell>
          <cell r="F685">
            <v>-0.52265550000000005</v>
          </cell>
          <cell r="G685">
            <v>-0.86213779999999995</v>
          </cell>
          <cell r="H685">
            <v>-1.1747460000000001</v>
          </cell>
          <cell r="I685">
            <v>-1.0121849999999999</v>
          </cell>
        </row>
        <row r="686">
          <cell r="C686" t="str">
            <v>Central African Republic</v>
          </cell>
          <cell r="D686" t="str">
            <v>CAF</v>
          </cell>
          <cell r="E686" t="str">
            <v>Sub-Saharan Africa</v>
          </cell>
          <cell r="F686">
            <v>-0.52171000000000001</v>
          </cell>
          <cell r="G686">
            <v>-0.87249989999999999</v>
          </cell>
          <cell r="H686">
            <v>-1.174949</v>
          </cell>
          <cell r="I686">
            <v>-0.99307069999999997</v>
          </cell>
        </row>
        <row r="687">
          <cell r="C687" t="str">
            <v>Central African Republic</v>
          </cell>
          <cell r="D687" t="str">
            <v>CAF</v>
          </cell>
          <cell r="E687" t="str">
            <v>Sub-Saharan Africa</v>
          </cell>
          <cell r="F687">
            <v>-0.51984600000000003</v>
          </cell>
          <cell r="G687">
            <v>-0.8378487</v>
          </cell>
          <cell r="H687">
            <v>-1.17547</v>
          </cell>
          <cell r="I687">
            <v>-0.9739584</v>
          </cell>
        </row>
        <row r="688">
          <cell r="C688" t="str">
            <v>Central African Republic</v>
          </cell>
          <cell r="D688" t="str">
            <v>CAF</v>
          </cell>
          <cell r="E688" t="str">
            <v>Sub-Saharan Africa</v>
          </cell>
          <cell r="F688">
            <v>-0.52079149999999996</v>
          </cell>
          <cell r="G688">
            <v>-0.83097699999999997</v>
          </cell>
          <cell r="H688">
            <v>-1.1931229999999999</v>
          </cell>
          <cell r="I688">
            <v>-0.95487960000000005</v>
          </cell>
        </row>
        <row r="689">
          <cell r="C689" t="str">
            <v>Central African Republic</v>
          </cell>
          <cell r="D689" t="str">
            <v>CAF</v>
          </cell>
          <cell r="E689" t="str">
            <v>Sub-Saharan Africa</v>
          </cell>
          <cell r="F689">
            <v>-0.52172339999999995</v>
          </cell>
          <cell r="G689">
            <v>-0.84221979999999996</v>
          </cell>
          <cell r="H689">
            <v>-1.1999759999999999</v>
          </cell>
          <cell r="I689">
            <v>-0.93572979999999994</v>
          </cell>
        </row>
        <row r="690">
          <cell r="C690" t="str">
            <v>Central African Republic</v>
          </cell>
          <cell r="D690" t="str">
            <v>CAF</v>
          </cell>
          <cell r="E690" t="str">
            <v>Sub-Saharan Africa</v>
          </cell>
          <cell r="F690">
            <v>-0.52172339999999995</v>
          </cell>
          <cell r="G690">
            <v>-0.85258279999999997</v>
          </cell>
          <cell r="H690">
            <v>-1.2066429999999999</v>
          </cell>
          <cell r="I690">
            <v>-0.91665350000000001</v>
          </cell>
        </row>
        <row r="691">
          <cell r="C691" t="str">
            <v>Central African Republic</v>
          </cell>
          <cell r="D691" t="str">
            <v>CAF</v>
          </cell>
          <cell r="E691" t="str">
            <v>Sub-Saharan Africa</v>
          </cell>
          <cell r="F691">
            <v>-0.52358749999999998</v>
          </cell>
          <cell r="G691">
            <v>-0.87378420000000001</v>
          </cell>
          <cell r="H691">
            <v>-1.2136389999999999</v>
          </cell>
          <cell r="I691">
            <v>-0.89752080000000001</v>
          </cell>
        </row>
        <row r="692">
          <cell r="C692" t="str">
            <v>Central African Republic</v>
          </cell>
          <cell r="D692" t="str">
            <v>CAF</v>
          </cell>
          <cell r="E692" t="str">
            <v>Sub-Saharan Africa</v>
          </cell>
          <cell r="F692">
            <v>-0.52265550000000005</v>
          </cell>
          <cell r="G692">
            <v>-0.89424009999999998</v>
          </cell>
          <cell r="H692">
            <v>-1.220933</v>
          </cell>
          <cell r="I692">
            <v>-0.87844290000000003</v>
          </cell>
        </row>
        <row r="693">
          <cell r="C693" t="str">
            <v>Chad</v>
          </cell>
          <cell r="D693" t="str">
            <v>TCD</v>
          </cell>
          <cell r="E693" t="str">
            <v>Sub-Saharan Africa</v>
          </cell>
          <cell r="F693">
            <v>-0.52283109999999999</v>
          </cell>
          <cell r="G693">
            <v>-0.78227009999999997</v>
          </cell>
          <cell r="H693">
            <v>-1.1607449999999999</v>
          </cell>
          <cell r="I693">
            <v>-1.2378169999999999</v>
          </cell>
        </row>
        <row r="694">
          <cell r="C694" t="str">
            <v>Chad</v>
          </cell>
          <cell r="D694" t="str">
            <v>TCD</v>
          </cell>
          <cell r="E694" t="str">
            <v>Sub-Saharan Africa</v>
          </cell>
          <cell r="F694">
            <v>-0.51910250000000002</v>
          </cell>
          <cell r="G694">
            <v>-0.85086779999999995</v>
          </cell>
          <cell r="H694">
            <v>-1.16995</v>
          </cell>
          <cell r="I694">
            <v>-1.1919109999999999</v>
          </cell>
        </row>
        <row r="695">
          <cell r="C695" t="str">
            <v>Chad</v>
          </cell>
          <cell r="D695" t="str">
            <v>TCD</v>
          </cell>
          <cell r="E695" t="str">
            <v>Sub-Saharan Africa</v>
          </cell>
          <cell r="F695">
            <v>-0.54735739999999999</v>
          </cell>
          <cell r="G695">
            <v>-0.83688090000000004</v>
          </cell>
          <cell r="H695">
            <v>-1.1740170000000001</v>
          </cell>
          <cell r="I695">
            <v>-1.214934</v>
          </cell>
        </row>
        <row r="696">
          <cell r="C696" t="str">
            <v>Chad</v>
          </cell>
          <cell r="D696" t="str">
            <v>TCD</v>
          </cell>
          <cell r="E696" t="str">
            <v>Sub-Saharan Africa</v>
          </cell>
          <cell r="F696">
            <v>-0.52188570000000001</v>
          </cell>
          <cell r="G696">
            <v>-0.93871249999999995</v>
          </cell>
          <cell r="H696">
            <v>-1.1949890000000001</v>
          </cell>
          <cell r="I696">
            <v>-1.2290049999999999</v>
          </cell>
        </row>
        <row r="697">
          <cell r="C697" t="str">
            <v>Chad</v>
          </cell>
          <cell r="D697" t="str">
            <v>TCD</v>
          </cell>
          <cell r="E697" t="str">
            <v>Sub-Saharan Africa</v>
          </cell>
          <cell r="F697">
            <v>-0.54822870000000001</v>
          </cell>
          <cell r="G697">
            <v>-0.90938589999999997</v>
          </cell>
          <cell r="H697">
            <v>-1.2173080000000001</v>
          </cell>
          <cell r="I697">
            <v>-1.3037650000000001</v>
          </cell>
        </row>
        <row r="698">
          <cell r="C698" t="str">
            <v>Chad</v>
          </cell>
          <cell r="D698" t="str">
            <v>TCD</v>
          </cell>
          <cell r="E698" t="str">
            <v>Sub-Saharan Africa</v>
          </cell>
          <cell r="F698">
            <v>-0.52320929999999999</v>
          </cell>
          <cell r="G698">
            <v>-0.93175920000000001</v>
          </cell>
          <cell r="H698">
            <v>-1.2374179999999999</v>
          </cell>
          <cell r="I698">
            <v>-1.3394349999999999</v>
          </cell>
        </row>
        <row r="699">
          <cell r="C699" t="str">
            <v>Chad</v>
          </cell>
          <cell r="D699" t="str">
            <v>TCD</v>
          </cell>
          <cell r="E699" t="str">
            <v>Sub-Saharan Africa</v>
          </cell>
          <cell r="F699">
            <v>-0.53285850000000001</v>
          </cell>
          <cell r="G699">
            <v>-0.92999419999999999</v>
          </cell>
          <cell r="H699">
            <v>-1.262548</v>
          </cell>
          <cell r="I699">
            <v>-1.468291</v>
          </cell>
        </row>
        <row r="700">
          <cell r="C700" t="str">
            <v>Chad</v>
          </cell>
          <cell r="D700" t="str">
            <v>TCD</v>
          </cell>
          <cell r="E700" t="str">
            <v>Sub-Saharan Africa</v>
          </cell>
          <cell r="F700">
            <v>-0.55866729999999998</v>
          </cell>
          <cell r="G700">
            <v>-0.97362939999999998</v>
          </cell>
          <cell r="H700">
            <v>-1.2885470000000001</v>
          </cell>
          <cell r="I700">
            <v>-1.4128080000000001</v>
          </cell>
        </row>
        <row r="701">
          <cell r="C701" t="str">
            <v>Chad</v>
          </cell>
          <cell r="D701" t="str">
            <v>TCD</v>
          </cell>
          <cell r="E701" t="str">
            <v>Sub-Saharan Africa</v>
          </cell>
          <cell r="F701">
            <v>-0.52377660000000004</v>
          </cell>
          <cell r="G701">
            <v>-0.96465630000000002</v>
          </cell>
          <cell r="H701">
            <v>-1.3093090000000001</v>
          </cell>
          <cell r="I701">
            <v>-1.3595539999999999</v>
          </cell>
        </row>
        <row r="702">
          <cell r="C702" t="str">
            <v>Chad</v>
          </cell>
          <cell r="D702" t="str">
            <v>TCD</v>
          </cell>
          <cell r="E702" t="str">
            <v>Sub-Saharan Africa</v>
          </cell>
          <cell r="F702">
            <v>-0.56686709999999996</v>
          </cell>
          <cell r="G702">
            <v>-1.0548200000000001</v>
          </cell>
          <cell r="H702">
            <v>-1.3232079999999999</v>
          </cell>
          <cell r="I702">
            <v>-1.277895</v>
          </cell>
        </row>
        <row r="703">
          <cell r="C703" t="str">
            <v>Chad</v>
          </cell>
          <cell r="D703" t="str">
            <v>TCD</v>
          </cell>
          <cell r="E703" t="str">
            <v>Sub-Saharan Africa</v>
          </cell>
          <cell r="F703">
            <v>-0.54042489999999999</v>
          </cell>
          <cell r="G703">
            <v>-1.057013</v>
          </cell>
          <cell r="H703">
            <v>-1.3324670000000001</v>
          </cell>
          <cell r="I703">
            <v>-1.136458</v>
          </cell>
        </row>
        <row r="704">
          <cell r="C704" t="str">
            <v>Chad</v>
          </cell>
          <cell r="D704" t="str">
            <v>TCD</v>
          </cell>
          <cell r="E704" t="str">
            <v>Sub-Saharan Africa</v>
          </cell>
          <cell r="F704">
            <v>-0.52358749999999998</v>
          </cell>
          <cell r="G704">
            <v>-1.0336019999999999</v>
          </cell>
          <cell r="H704">
            <v>-1.3417250000000001</v>
          </cell>
          <cell r="I704">
            <v>-1.100133</v>
          </cell>
        </row>
        <row r="705">
          <cell r="C705" t="str">
            <v>Chad</v>
          </cell>
          <cell r="D705" t="str">
            <v>TCD</v>
          </cell>
          <cell r="E705" t="str">
            <v>Sub-Saharan Africa</v>
          </cell>
          <cell r="F705">
            <v>-0.52154730000000005</v>
          </cell>
          <cell r="G705">
            <v>-1.105094</v>
          </cell>
          <cell r="H705">
            <v>-1.349119</v>
          </cell>
          <cell r="I705">
            <v>-0.98556600000000005</v>
          </cell>
        </row>
        <row r="706">
          <cell r="C706" t="str">
            <v>Chad</v>
          </cell>
          <cell r="D706" t="str">
            <v>TCD</v>
          </cell>
          <cell r="E706" t="str">
            <v>Sub-Saharan Africa</v>
          </cell>
          <cell r="F706">
            <v>-0.52357410000000004</v>
          </cell>
          <cell r="G706">
            <v>-1.1135930000000001</v>
          </cell>
          <cell r="H706">
            <v>-1.3572029999999999</v>
          </cell>
          <cell r="I706">
            <v>-0.9221336</v>
          </cell>
        </row>
        <row r="707">
          <cell r="C707" t="str">
            <v>Chad</v>
          </cell>
          <cell r="D707" t="str">
            <v>TCD</v>
          </cell>
          <cell r="E707" t="str">
            <v>Sub-Saharan Africa</v>
          </cell>
          <cell r="F707">
            <v>-0.52414130000000003</v>
          </cell>
          <cell r="G707">
            <v>-1.058964</v>
          </cell>
          <cell r="H707">
            <v>-1.3652200000000001</v>
          </cell>
          <cell r="I707">
            <v>-0.85871909999999996</v>
          </cell>
        </row>
        <row r="708">
          <cell r="C708" t="str">
            <v>Chad</v>
          </cell>
          <cell r="D708" t="str">
            <v>TCD</v>
          </cell>
          <cell r="E708" t="str">
            <v>Sub-Saharan Africa</v>
          </cell>
          <cell r="F708">
            <v>-0.52508679999999996</v>
          </cell>
          <cell r="G708">
            <v>-1.0614870000000001</v>
          </cell>
          <cell r="H708">
            <v>-1.3714029999999999</v>
          </cell>
          <cell r="I708">
            <v>-0.89599589999999996</v>
          </cell>
        </row>
        <row r="709">
          <cell r="C709" t="str">
            <v>Chad</v>
          </cell>
          <cell r="D709" t="str">
            <v>TCD</v>
          </cell>
          <cell r="E709" t="str">
            <v>Sub-Saharan Africa</v>
          </cell>
          <cell r="F709">
            <v>-0.52357410000000004</v>
          </cell>
          <cell r="G709">
            <v>-1.108733</v>
          </cell>
          <cell r="H709">
            <v>-1.377273</v>
          </cell>
          <cell r="I709">
            <v>-0.93323920000000005</v>
          </cell>
        </row>
        <row r="710">
          <cell r="C710" t="str">
            <v>Chad</v>
          </cell>
          <cell r="D710" t="str">
            <v>TCD</v>
          </cell>
          <cell r="E710" t="str">
            <v>Sub-Saharan Africa</v>
          </cell>
          <cell r="F710">
            <v>-0.52300679999999999</v>
          </cell>
          <cell r="G710">
            <v>-1.0960049999999999</v>
          </cell>
          <cell r="H710">
            <v>-1.384511</v>
          </cell>
          <cell r="I710">
            <v>-0.94860259999999996</v>
          </cell>
        </row>
        <row r="711">
          <cell r="C711" t="str">
            <v>Chad</v>
          </cell>
          <cell r="D711" t="str">
            <v>TCD</v>
          </cell>
          <cell r="E711" t="str">
            <v>Sub-Saharan Africa</v>
          </cell>
          <cell r="F711">
            <v>-0.52357410000000004</v>
          </cell>
          <cell r="G711">
            <v>-1.1339220000000001</v>
          </cell>
          <cell r="H711">
            <v>-1.391283</v>
          </cell>
          <cell r="I711">
            <v>-0.96396369999999998</v>
          </cell>
        </row>
        <row r="712">
          <cell r="C712" t="str">
            <v>Chad</v>
          </cell>
          <cell r="D712" t="str">
            <v>TCD</v>
          </cell>
          <cell r="E712" t="str">
            <v>Sub-Saharan Africa</v>
          </cell>
          <cell r="F712">
            <v>-0.52357410000000004</v>
          </cell>
          <cell r="G712">
            <v>-1.123764</v>
          </cell>
          <cell r="H712">
            <v>-1.3979330000000001</v>
          </cell>
          <cell r="I712">
            <v>-0.91290839999999995</v>
          </cell>
        </row>
        <row r="713">
          <cell r="C713" t="str">
            <v>Chad</v>
          </cell>
          <cell r="D713" t="str">
            <v>TCD</v>
          </cell>
          <cell r="E713" t="str">
            <v>Sub-Saharan Africa</v>
          </cell>
          <cell r="F713">
            <v>-0.52433039999999997</v>
          </cell>
          <cell r="G713">
            <v>-1.1553100000000001</v>
          </cell>
          <cell r="H713">
            <v>-1.4053180000000001</v>
          </cell>
          <cell r="I713">
            <v>-0.89049579999999995</v>
          </cell>
        </row>
        <row r="714">
          <cell r="C714" t="str">
            <v>Chad</v>
          </cell>
          <cell r="D714" t="str">
            <v>TCD</v>
          </cell>
          <cell r="E714" t="str">
            <v>Sub-Saharan Africa</v>
          </cell>
          <cell r="F714">
            <v>-0.52338499999999999</v>
          </cell>
          <cell r="G714">
            <v>-1.1804460000000001</v>
          </cell>
          <cell r="H714">
            <v>-1.411705</v>
          </cell>
          <cell r="I714">
            <v>-0.86813549999999995</v>
          </cell>
        </row>
        <row r="715">
          <cell r="C715" t="str">
            <v>Chad</v>
          </cell>
          <cell r="D715" t="str">
            <v>TCD</v>
          </cell>
          <cell r="E715" t="str">
            <v>Sub-Saharan Africa</v>
          </cell>
          <cell r="F715">
            <v>-0.52451950000000003</v>
          </cell>
          <cell r="G715">
            <v>-1.2243059999999999</v>
          </cell>
          <cell r="H715">
            <v>-1.4184680000000001</v>
          </cell>
          <cell r="I715">
            <v>-0.8457228</v>
          </cell>
        </row>
        <row r="716">
          <cell r="C716" t="str">
            <v>Chad</v>
          </cell>
          <cell r="D716" t="str">
            <v>TCD</v>
          </cell>
          <cell r="E716" t="str">
            <v>Sub-Saharan Africa</v>
          </cell>
          <cell r="F716">
            <v>-0.52357410000000004</v>
          </cell>
          <cell r="G716">
            <v>-1.238707</v>
          </cell>
          <cell r="H716">
            <v>-1.4249890000000001</v>
          </cell>
          <cell r="I716">
            <v>-0.82331080000000001</v>
          </cell>
        </row>
        <row r="717">
          <cell r="C717" t="str">
            <v>Chad</v>
          </cell>
          <cell r="D717" t="str">
            <v>TCD</v>
          </cell>
          <cell r="E717" t="str">
            <v>Sub-Saharan Africa</v>
          </cell>
          <cell r="F717">
            <v>-0.52357410000000004</v>
          </cell>
          <cell r="G717">
            <v>-1.249001</v>
          </cell>
          <cell r="H717">
            <v>-1.4318329999999999</v>
          </cell>
          <cell r="I717">
            <v>-0.80094980000000005</v>
          </cell>
        </row>
        <row r="718">
          <cell r="C718" t="str">
            <v>Chad</v>
          </cell>
          <cell r="D718" t="str">
            <v>TCD</v>
          </cell>
          <cell r="E718" t="str">
            <v>Sub-Saharan Africa</v>
          </cell>
          <cell r="F718">
            <v>-0.52451950000000003</v>
          </cell>
          <cell r="G718">
            <v>-1.242056</v>
          </cell>
          <cell r="H718">
            <v>-1.43573</v>
          </cell>
          <cell r="I718">
            <v>-0.77855490000000005</v>
          </cell>
        </row>
        <row r="719">
          <cell r="C719" t="str">
            <v>Chad</v>
          </cell>
          <cell r="D719" t="str">
            <v>TCD</v>
          </cell>
          <cell r="E719" t="str">
            <v>Sub-Saharan Africa</v>
          </cell>
          <cell r="F719">
            <v>-0.52451950000000003</v>
          </cell>
          <cell r="G719">
            <v>-1.2552810000000001</v>
          </cell>
          <cell r="H719">
            <v>-1.4423299999999999</v>
          </cell>
          <cell r="I719">
            <v>-0.75612520000000005</v>
          </cell>
        </row>
        <row r="720">
          <cell r="C720" t="str">
            <v>Chad</v>
          </cell>
          <cell r="D720" t="str">
            <v>TCD</v>
          </cell>
          <cell r="E720" t="str">
            <v>Sub-Saharan Africa</v>
          </cell>
          <cell r="F720">
            <v>-0.52451950000000003</v>
          </cell>
          <cell r="G720">
            <v>-1.253236</v>
          </cell>
          <cell r="H720">
            <v>-1.4488110000000001</v>
          </cell>
          <cell r="I720">
            <v>-0.73374620000000002</v>
          </cell>
        </row>
        <row r="721">
          <cell r="C721" t="str">
            <v>Chad</v>
          </cell>
          <cell r="D721" t="str">
            <v>TCD</v>
          </cell>
          <cell r="E721" t="str">
            <v>Sub-Saharan Africa</v>
          </cell>
          <cell r="F721">
            <v>-0.52451950000000003</v>
          </cell>
          <cell r="G721">
            <v>-1.277541</v>
          </cell>
          <cell r="H721">
            <v>-1.4554879999999999</v>
          </cell>
          <cell r="I721">
            <v>-0.71137030000000001</v>
          </cell>
        </row>
        <row r="722">
          <cell r="C722" t="str">
            <v>Chad</v>
          </cell>
          <cell r="D722" t="str">
            <v>TCD</v>
          </cell>
          <cell r="E722" t="str">
            <v>Sub-Saharan Africa</v>
          </cell>
          <cell r="F722">
            <v>-0.52451950000000003</v>
          </cell>
          <cell r="G722">
            <v>-1.3083899999999999</v>
          </cell>
          <cell r="H722">
            <v>-1.4618100000000001</v>
          </cell>
          <cell r="I722">
            <v>-0.68895510000000004</v>
          </cell>
        </row>
        <row r="723">
          <cell r="C723" t="str">
            <v>Chile</v>
          </cell>
          <cell r="D723" t="str">
            <v>CHL</v>
          </cell>
          <cell r="E723" t="str">
            <v>Latin America &amp; Caribbean</v>
          </cell>
          <cell r="F723">
            <v>-0.11158650000000001</v>
          </cell>
          <cell r="G723">
            <v>0.96997789999999995</v>
          </cell>
          <cell r="H723">
            <v>0.74223589999999995</v>
          </cell>
          <cell r="I723">
            <v>1.3644940000000001</v>
          </cell>
        </row>
        <row r="724">
          <cell r="C724" t="str">
            <v>Chile</v>
          </cell>
          <cell r="D724" t="str">
            <v>CHL</v>
          </cell>
          <cell r="E724" t="str">
            <v>Latin America &amp; Caribbean</v>
          </cell>
          <cell r="F724">
            <v>-6.7109799999999997E-2</v>
          </cell>
          <cell r="G724">
            <v>1.0170779999999999</v>
          </cell>
          <cell r="H724">
            <v>0.73295589999999999</v>
          </cell>
          <cell r="I724">
            <v>1.3773470000000001</v>
          </cell>
        </row>
        <row r="725">
          <cell r="C725" t="str">
            <v>Chile</v>
          </cell>
          <cell r="D725" t="str">
            <v>CHL</v>
          </cell>
          <cell r="E725" t="str">
            <v>Latin America &amp; Caribbean</v>
          </cell>
          <cell r="F725">
            <v>-8.0530299999999999E-2</v>
          </cell>
          <cell r="G725">
            <v>1.000769</v>
          </cell>
          <cell r="H725">
            <v>0.72690140000000003</v>
          </cell>
          <cell r="I725">
            <v>1.3888</v>
          </cell>
        </row>
        <row r="726">
          <cell r="C726" t="str">
            <v>Chile</v>
          </cell>
          <cell r="D726" t="str">
            <v>CHL</v>
          </cell>
          <cell r="E726" t="str">
            <v>Latin America &amp; Caribbean</v>
          </cell>
          <cell r="F726">
            <v>-0.118926</v>
          </cell>
          <cell r="G726">
            <v>0.92979199999999995</v>
          </cell>
          <cell r="H726">
            <v>0.69211610000000001</v>
          </cell>
          <cell r="I726">
            <v>1.3795999999999999</v>
          </cell>
        </row>
        <row r="727">
          <cell r="C727" t="str">
            <v>Chile</v>
          </cell>
          <cell r="D727" t="str">
            <v>CHL</v>
          </cell>
          <cell r="E727" t="str">
            <v>Latin America &amp; Caribbean</v>
          </cell>
          <cell r="F727">
            <v>-0.22711600000000001</v>
          </cell>
          <cell r="G727">
            <v>0.88744509999999999</v>
          </cell>
          <cell r="H727">
            <v>0.6399589</v>
          </cell>
          <cell r="I727">
            <v>1.402585</v>
          </cell>
        </row>
        <row r="728">
          <cell r="C728" t="str">
            <v>Chile</v>
          </cell>
          <cell r="D728" t="str">
            <v>CHL</v>
          </cell>
          <cell r="E728" t="str">
            <v>Latin America &amp; Caribbean</v>
          </cell>
          <cell r="F728">
            <v>-0.18278949999999999</v>
          </cell>
          <cell r="G728">
            <v>0.89375720000000003</v>
          </cell>
          <cell r="H728">
            <v>0.58713839999999995</v>
          </cell>
          <cell r="I728">
            <v>1.341893</v>
          </cell>
        </row>
        <row r="729">
          <cell r="C729" t="str">
            <v>Chile</v>
          </cell>
          <cell r="D729" t="str">
            <v>CHL</v>
          </cell>
          <cell r="E729" t="str">
            <v>Latin America &amp; Caribbean</v>
          </cell>
          <cell r="F729">
            <v>-6.8808900000000006E-2</v>
          </cell>
          <cell r="G729">
            <v>0.80395399999999995</v>
          </cell>
          <cell r="H729">
            <v>0.55313029999999996</v>
          </cell>
          <cell r="I729">
            <v>1.3062400000000001</v>
          </cell>
        </row>
        <row r="730">
          <cell r="C730" t="str">
            <v>Chile</v>
          </cell>
          <cell r="D730" t="str">
            <v>CHL</v>
          </cell>
          <cell r="E730" t="str">
            <v>Latin America &amp; Caribbean</v>
          </cell>
          <cell r="F730">
            <v>-0.1246881</v>
          </cell>
          <cell r="G730">
            <v>0.84527459999999999</v>
          </cell>
          <cell r="H730">
            <v>0.52874149999999998</v>
          </cell>
          <cell r="I730">
            <v>1.3353200000000001</v>
          </cell>
        </row>
        <row r="731">
          <cell r="C731" t="str">
            <v>Chile</v>
          </cell>
          <cell r="D731" t="str">
            <v>CHL</v>
          </cell>
          <cell r="E731" t="str">
            <v>Latin America &amp; Caribbean</v>
          </cell>
          <cell r="F731">
            <v>-0.14338419999999999</v>
          </cell>
          <cell r="G731">
            <v>0.71313029999999999</v>
          </cell>
          <cell r="H731">
            <v>0.48554449999999999</v>
          </cell>
          <cell r="I731">
            <v>1.341081</v>
          </cell>
        </row>
        <row r="732">
          <cell r="C732" t="str">
            <v>Chile</v>
          </cell>
          <cell r="D732" t="str">
            <v>CHL</v>
          </cell>
          <cell r="E732" t="str">
            <v>Latin America &amp; Caribbean</v>
          </cell>
          <cell r="F732">
            <v>-0.1790842</v>
          </cell>
          <cell r="G732">
            <v>0.59737969999999996</v>
          </cell>
          <cell r="H732">
            <v>0.44734309999999999</v>
          </cell>
          <cell r="I732">
            <v>1.426941</v>
          </cell>
        </row>
        <row r="733">
          <cell r="C733" t="str">
            <v>Chile</v>
          </cell>
          <cell r="D733" t="str">
            <v>CHL</v>
          </cell>
          <cell r="E733" t="str">
            <v>Latin America &amp; Caribbean</v>
          </cell>
          <cell r="F733">
            <v>-0.19608999999999999</v>
          </cell>
          <cell r="G733">
            <v>0.55993890000000002</v>
          </cell>
          <cell r="H733">
            <v>0.40807450000000001</v>
          </cell>
          <cell r="I733">
            <v>1.3783749999999999</v>
          </cell>
        </row>
        <row r="734">
          <cell r="C734" t="str">
            <v>Chile</v>
          </cell>
          <cell r="D734" t="str">
            <v>CHL</v>
          </cell>
          <cell r="E734" t="str">
            <v>Latin America &amp; Caribbean</v>
          </cell>
          <cell r="F734">
            <v>-0.23276140000000001</v>
          </cell>
          <cell r="G734">
            <v>0.54699059999999999</v>
          </cell>
          <cell r="H734">
            <v>0.34793459999999998</v>
          </cell>
          <cell r="I734">
            <v>1.345316</v>
          </cell>
        </row>
        <row r="735">
          <cell r="C735" t="str">
            <v>Chile</v>
          </cell>
          <cell r="D735" t="str">
            <v>CHL</v>
          </cell>
          <cell r="E735" t="str">
            <v>Latin America &amp; Caribbean</v>
          </cell>
          <cell r="F735">
            <v>-0.22214529999999999</v>
          </cell>
          <cell r="G735">
            <v>0.41969889999999999</v>
          </cell>
          <cell r="H735">
            <v>0.33316770000000001</v>
          </cell>
          <cell r="I735">
            <v>1.4306140000000001</v>
          </cell>
        </row>
        <row r="736">
          <cell r="C736" t="str">
            <v>Chile</v>
          </cell>
          <cell r="D736" t="str">
            <v>CHL</v>
          </cell>
          <cell r="E736" t="str">
            <v>Latin America &amp; Caribbean</v>
          </cell>
          <cell r="F736">
            <v>-0.22883249999999999</v>
          </cell>
          <cell r="G736">
            <v>0.37203039999999998</v>
          </cell>
          <cell r="H736">
            <v>0.30603419999999998</v>
          </cell>
          <cell r="I736">
            <v>1.357534</v>
          </cell>
        </row>
        <row r="737">
          <cell r="C737" t="str">
            <v>Chile</v>
          </cell>
          <cell r="D737" t="str">
            <v>CHL</v>
          </cell>
          <cell r="E737" t="str">
            <v>Latin America &amp; Caribbean</v>
          </cell>
          <cell r="F737">
            <v>-0.20966699999999999</v>
          </cell>
          <cell r="G737">
            <v>0.32774930000000002</v>
          </cell>
          <cell r="H737">
            <v>0.24610380000000001</v>
          </cell>
          <cell r="I737">
            <v>1.284403</v>
          </cell>
        </row>
        <row r="738">
          <cell r="C738" t="str">
            <v>Chile</v>
          </cell>
          <cell r="D738" t="str">
            <v>CHL</v>
          </cell>
          <cell r="E738" t="str">
            <v>Latin America &amp; Caribbean</v>
          </cell>
          <cell r="F738">
            <v>-0.25167420000000001</v>
          </cell>
          <cell r="G738">
            <v>0.31430740000000001</v>
          </cell>
          <cell r="H738">
            <v>0.19850909999999999</v>
          </cell>
          <cell r="I738">
            <v>1.196097</v>
          </cell>
        </row>
        <row r="739">
          <cell r="C739" t="str">
            <v>Chile</v>
          </cell>
          <cell r="D739" t="str">
            <v>CHL</v>
          </cell>
          <cell r="E739" t="str">
            <v>Latin America &amp; Caribbean</v>
          </cell>
          <cell r="F739">
            <v>-0.25502409999999998</v>
          </cell>
          <cell r="G739">
            <v>0.2108534</v>
          </cell>
          <cell r="H739">
            <v>0.1528997</v>
          </cell>
          <cell r="I739">
            <v>1.1077920000000001</v>
          </cell>
        </row>
        <row r="740">
          <cell r="C740" t="str">
            <v>Chile</v>
          </cell>
          <cell r="D740" t="str">
            <v>CHL</v>
          </cell>
          <cell r="E740" t="str">
            <v>Latin America &amp; Caribbean</v>
          </cell>
          <cell r="F740">
            <v>-0.26672099999999999</v>
          </cell>
          <cell r="G740">
            <v>0.30128739999999998</v>
          </cell>
          <cell r="H740">
            <v>9.7199400000000005E-2</v>
          </cell>
          <cell r="I740">
            <v>1.203746</v>
          </cell>
        </row>
        <row r="741">
          <cell r="C741" t="str">
            <v>Chile</v>
          </cell>
          <cell r="D741" t="str">
            <v>CHL</v>
          </cell>
          <cell r="E741" t="str">
            <v>Latin America &amp; Caribbean</v>
          </cell>
          <cell r="F741">
            <v>-0.30509340000000001</v>
          </cell>
          <cell r="G741">
            <v>0.2459411</v>
          </cell>
          <cell r="H741">
            <v>3.4021599999999999E-2</v>
          </cell>
          <cell r="I741">
            <v>1.299647</v>
          </cell>
        </row>
        <row r="742">
          <cell r="C742" t="str">
            <v>Chile</v>
          </cell>
          <cell r="D742" t="str">
            <v>CHL</v>
          </cell>
          <cell r="E742" t="str">
            <v>Latin America &amp; Caribbean</v>
          </cell>
          <cell r="F742">
            <v>-0.32077460000000002</v>
          </cell>
          <cell r="G742">
            <v>0.25126730000000003</v>
          </cell>
          <cell r="H742">
            <v>-1.49027E-2</v>
          </cell>
          <cell r="I742">
            <v>1.256305</v>
          </cell>
        </row>
        <row r="743">
          <cell r="C743" t="str">
            <v>Chile</v>
          </cell>
          <cell r="D743" t="str">
            <v>CHL</v>
          </cell>
          <cell r="E743" t="str">
            <v>Latin America &amp; Caribbean</v>
          </cell>
          <cell r="F743">
            <v>-0.330905</v>
          </cell>
          <cell r="G743">
            <v>0.1969437</v>
          </cell>
          <cell r="H743">
            <v>-5.6675799999999998E-2</v>
          </cell>
          <cell r="I743">
            <v>1.2496179999999999</v>
          </cell>
        </row>
        <row r="744">
          <cell r="C744" t="str">
            <v>Chile</v>
          </cell>
          <cell r="D744" t="str">
            <v>CHL</v>
          </cell>
          <cell r="E744" t="str">
            <v>Latin America &amp; Caribbean</v>
          </cell>
          <cell r="F744">
            <v>-0.34329009999999999</v>
          </cell>
          <cell r="G744">
            <v>0.14798990000000001</v>
          </cell>
          <cell r="H744">
            <v>-7.3879500000000001E-2</v>
          </cell>
          <cell r="I744">
            <v>1.242966</v>
          </cell>
        </row>
        <row r="745">
          <cell r="C745" t="str">
            <v>Chile</v>
          </cell>
          <cell r="D745" t="str">
            <v>CHL</v>
          </cell>
          <cell r="E745" t="str">
            <v>Latin America &amp; Caribbean</v>
          </cell>
          <cell r="F745">
            <v>-0.35574339999999999</v>
          </cell>
          <cell r="G745">
            <v>4.72659E-2</v>
          </cell>
          <cell r="H745">
            <v>-0.10837280000000001</v>
          </cell>
          <cell r="I745">
            <v>1.2363329999999999</v>
          </cell>
        </row>
        <row r="746">
          <cell r="C746" t="str">
            <v>Chile</v>
          </cell>
          <cell r="D746" t="str">
            <v>CHL</v>
          </cell>
          <cell r="E746" t="str">
            <v>Latin America &amp; Caribbean</v>
          </cell>
          <cell r="F746">
            <v>-0.36348269999999999</v>
          </cell>
          <cell r="G746">
            <v>5.57905E-2</v>
          </cell>
          <cell r="H746">
            <v>-0.1449039</v>
          </cell>
          <cell r="I746">
            <v>1.2296830000000001</v>
          </cell>
        </row>
        <row r="747">
          <cell r="C747" t="str">
            <v>Chile</v>
          </cell>
          <cell r="D747" t="str">
            <v>CHL</v>
          </cell>
          <cell r="E747" t="str">
            <v>Latin America &amp; Caribbean</v>
          </cell>
          <cell r="F747">
            <v>-0.37409880000000001</v>
          </cell>
          <cell r="G747">
            <v>-2.25934E-2</v>
          </cell>
          <cell r="H747">
            <v>-0.17675830000000001</v>
          </cell>
          <cell r="I747">
            <v>1.223031</v>
          </cell>
        </row>
        <row r="748">
          <cell r="C748" t="str">
            <v>Chile</v>
          </cell>
          <cell r="D748" t="str">
            <v>CHL</v>
          </cell>
          <cell r="E748" t="str">
            <v>Latin America &amp; Caribbean</v>
          </cell>
          <cell r="F748">
            <v>-0.32581290000000002</v>
          </cell>
          <cell r="G748">
            <v>-6.6283900000000007E-2</v>
          </cell>
          <cell r="H748">
            <v>-0.19734260000000001</v>
          </cell>
          <cell r="I748">
            <v>1.2163619999999999</v>
          </cell>
        </row>
        <row r="749">
          <cell r="C749" t="str">
            <v>Chile</v>
          </cell>
          <cell r="D749" t="str">
            <v>CHL</v>
          </cell>
          <cell r="E749" t="str">
            <v>Latin America &amp; Caribbean</v>
          </cell>
          <cell r="F749">
            <v>-0.33105370000000001</v>
          </cell>
          <cell r="G749">
            <v>-7.2072600000000001E-2</v>
          </cell>
          <cell r="H749">
            <v>-0.2094229</v>
          </cell>
          <cell r="I749">
            <v>1.20973</v>
          </cell>
        </row>
        <row r="750">
          <cell r="C750" t="str">
            <v>Chile</v>
          </cell>
          <cell r="D750" t="str">
            <v>CHL</v>
          </cell>
          <cell r="E750" t="str">
            <v>Latin America &amp; Caribbean</v>
          </cell>
          <cell r="F750">
            <v>-0.33667279999999999</v>
          </cell>
          <cell r="G750">
            <v>-0.13492199999999999</v>
          </cell>
          <cell r="H750">
            <v>-0.2256494</v>
          </cell>
          <cell r="I750">
            <v>1.2030620000000001</v>
          </cell>
        </row>
        <row r="751">
          <cell r="C751" t="str">
            <v>Chile</v>
          </cell>
          <cell r="D751" t="str">
            <v>CHL</v>
          </cell>
          <cell r="E751" t="str">
            <v>Latin America &amp; Caribbean</v>
          </cell>
          <cell r="F751">
            <v>-0.33352540000000003</v>
          </cell>
          <cell r="G751">
            <v>-0.16444539999999999</v>
          </cell>
          <cell r="H751">
            <v>-0.23827619999999999</v>
          </cell>
          <cell r="I751">
            <v>1.1964090000000001</v>
          </cell>
        </row>
        <row r="752">
          <cell r="C752" t="str">
            <v>Chile</v>
          </cell>
          <cell r="D752" t="str">
            <v>CHL</v>
          </cell>
          <cell r="E752" t="str">
            <v>Latin America &amp; Caribbean</v>
          </cell>
          <cell r="F752">
            <v>-0.34287250000000002</v>
          </cell>
          <cell r="G752">
            <v>-0.2250519</v>
          </cell>
          <cell r="H752">
            <v>-0.25009910000000002</v>
          </cell>
          <cell r="I752">
            <v>1.189759</v>
          </cell>
        </row>
        <row r="753">
          <cell r="C753" t="str">
            <v>China</v>
          </cell>
          <cell r="D753" t="str">
            <v>CHN</v>
          </cell>
          <cell r="E753" t="str">
            <v>East Asia &amp; Pacific</v>
          </cell>
          <cell r="F753">
            <v>1.0682469999999999</v>
          </cell>
          <cell r="G753">
            <v>0.93341870000000005</v>
          </cell>
          <cell r="H753">
            <v>0.32848529999999998</v>
          </cell>
          <cell r="I753">
            <v>-0.3403408</v>
          </cell>
        </row>
        <row r="754">
          <cell r="C754" t="str">
            <v>China</v>
          </cell>
          <cell r="D754" t="str">
            <v>CHN</v>
          </cell>
          <cell r="E754" t="str">
            <v>East Asia &amp; Pacific</v>
          </cell>
          <cell r="F754">
            <v>1.075861</v>
          </cell>
          <cell r="G754">
            <v>0.85004139999999995</v>
          </cell>
          <cell r="H754">
            <v>0.38195770000000001</v>
          </cell>
          <cell r="I754">
            <v>-0.43598989999999999</v>
          </cell>
        </row>
        <row r="755">
          <cell r="C755" t="str">
            <v>China</v>
          </cell>
          <cell r="D755" t="str">
            <v>CHN</v>
          </cell>
          <cell r="E755" t="str">
            <v>East Asia &amp; Pacific</v>
          </cell>
          <cell r="F755">
            <v>0.92998809999999998</v>
          </cell>
          <cell r="G755">
            <v>0.79993510000000001</v>
          </cell>
          <cell r="H755">
            <v>0.33760030000000002</v>
          </cell>
          <cell r="I755">
            <v>-0.4536172</v>
          </cell>
        </row>
        <row r="756">
          <cell r="C756" t="str">
            <v>China</v>
          </cell>
          <cell r="D756" t="str">
            <v>CHN</v>
          </cell>
          <cell r="E756" t="str">
            <v>East Asia &amp; Pacific</v>
          </cell>
          <cell r="F756">
            <v>0.7857362</v>
          </cell>
          <cell r="G756">
            <v>0.77601540000000002</v>
          </cell>
          <cell r="H756">
            <v>0.31015870000000001</v>
          </cell>
          <cell r="I756">
            <v>-0.44031399999999998</v>
          </cell>
        </row>
        <row r="757">
          <cell r="C757" t="str">
            <v>China</v>
          </cell>
          <cell r="D757" t="str">
            <v>CHN</v>
          </cell>
          <cell r="E757" t="str">
            <v>East Asia &amp; Pacific</v>
          </cell>
          <cell r="F757">
            <v>0.65683840000000004</v>
          </cell>
          <cell r="G757">
            <v>0.71887789999999996</v>
          </cell>
          <cell r="H757">
            <v>0.25284060000000003</v>
          </cell>
          <cell r="I757">
            <v>-0.45187850000000002</v>
          </cell>
        </row>
        <row r="758">
          <cell r="C758" t="str">
            <v>China</v>
          </cell>
          <cell r="D758" t="str">
            <v>CHN</v>
          </cell>
          <cell r="E758" t="str">
            <v>East Asia &amp; Pacific</v>
          </cell>
          <cell r="F758">
            <v>0.57560029999999995</v>
          </cell>
          <cell r="G758">
            <v>0.67280289999999998</v>
          </cell>
          <cell r="H758">
            <v>0.20886650000000001</v>
          </cell>
          <cell r="I758">
            <v>-0.4063042</v>
          </cell>
        </row>
        <row r="759">
          <cell r="C759" t="str">
            <v>China</v>
          </cell>
          <cell r="D759" t="str">
            <v>CHN</v>
          </cell>
          <cell r="E759" t="str">
            <v>East Asia &amp; Pacific</v>
          </cell>
          <cell r="F759">
            <v>0.41640339999999998</v>
          </cell>
          <cell r="G759">
            <v>0.52758959999999999</v>
          </cell>
          <cell r="H759">
            <v>0.1772117</v>
          </cell>
          <cell r="I759">
            <v>-0.3911888</v>
          </cell>
        </row>
        <row r="760">
          <cell r="C760" t="str">
            <v>China</v>
          </cell>
          <cell r="D760" t="str">
            <v>CHN</v>
          </cell>
          <cell r="E760" t="str">
            <v>East Asia &amp; Pacific</v>
          </cell>
          <cell r="F760">
            <v>0.333397</v>
          </cell>
          <cell r="G760">
            <v>0.53040330000000002</v>
          </cell>
          <cell r="H760">
            <v>0.1505753</v>
          </cell>
          <cell r="I760">
            <v>-0.4284346</v>
          </cell>
        </row>
        <row r="761">
          <cell r="C761" t="str">
            <v>China</v>
          </cell>
          <cell r="D761" t="str">
            <v>CHN</v>
          </cell>
          <cell r="E761" t="str">
            <v>East Asia &amp; Pacific</v>
          </cell>
          <cell r="F761">
            <v>0.29747010000000002</v>
          </cell>
          <cell r="G761">
            <v>0.40750259999999999</v>
          </cell>
          <cell r="H761">
            <v>9.3044000000000002E-2</v>
          </cell>
          <cell r="I761">
            <v>-0.4694798</v>
          </cell>
        </row>
        <row r="762">
          <cell r="C762" t="str">
            <v>China</v>
          </cell>
          <cell r="D762" t="str">
            <v>CHN</v>
          </cell>
          <cell r="E762" t="str">
            <v>East Asia &amp; Pacific</v>
          </cell>
          <cell r="F762">
            <v>0.2282614</v>
          </cell>
          <cell r="G762">
            <v>0.39032610000000001</v>
          </cell>
          <cell r="H762">
            <v>2.45942E-2</v>
          </cell>
          <cell r="I762">
            <v>-0.4539531</v>
          </cell>
        </row>
        <row r="763">
          <cell r="C763" t="str">
            <v>China</v>
          </cell>
          <cell r="D763" t="str">
            <v>CHN</v>
          </cell>
          <cell r="E763" t="str">
            <v>East Asia &amp; Pacific</v>
          </cell>
          <cell r="F763">
            <v>0.12052839999999999</v>
          </cell>
          <cell r="G763">
            <v>0.55381780000000003</v>
          </cell>
          <cell r="H763">
            <v>-7.0737700000000001E-2</v>
          </cell>
          <cell r="I763">
            <v>-0.41654249999999998</v>
          </cell>
        </row>
        <row r="764">
          <cell r="C764" t="str">
            <v>China</v>
          </cell>
          <cell r="D764" t="str">
            <v>CHN</v>
          </cell>
          <cell r="E764" t="str">
            <v>East Asia &amp; Pacific</v>
          </cell>
          <cell r="F764">
            <v>3.0818000000000002E-2</v>
          </cell>
          <cell r="G764">
            <v>0.27044960000000001</v>
          </cell>
          <cell r="H764">
            <v>-0.1682149</v>
          </cell>
          <cell r="I764">
            <v>-0.46224690000000002</v>
          </cell>
        </row>
        <row r="765">
          <cell r="C765" t="str">
            <v>China</v>
          </cell>
          <cell r="D765" t="str">
            <v>CHN</v>
          </cell>
          <cell r="E765" t="str">
            <v>East Asia &amp; Pacific</v>
          </cell>
          <cell r="F765">
            <v>-2.2352199999999999E-2</v>
          </cell>
          <cell r="G765">
            <v>0.1636407</v>
          </cell>
          <cell r="H765">
            <v>-0.25815070000000001</v>
          </cell>
          <cell r="I765">
            <v>-0.50536930000000002</v>
          </cell>
        </row>
        <row r="766">
          <cell r="C766" t="str">
            <v>China</v>
          </cell>
          <cell r="D766" t="str">
            <v>CHN</v>
          </cell>
          <cell r="E766" t="str">
            <v>East Asia &amp; Pacific</v>
          </cell>
          <cell r="F766">
            <v>-9.6381499999999995E-2</v>
          </cell>
          <cell r="G766">
            <v>0.16897229999999999</v>
          </cell>
          <cell r="H766">
            <v>-0.32984180000000002</v>
          </cell>
          <cell r="I766">
            <v>-0.42909730000000001</v>
          </cell>
        </row>
        <row r="767">
          <cell r="C767" t="str">
            <v>China</v>
          </cell>
          <cell r="D767" t="str">
            <v>CHN</v>
          </cell>
          <cell r="E767" t="str">
            <v>East Asia &amp; Pacific</v>
          </cell>
          <cell r="F767">
            <v>-0.13740550000000001</v>
          </cell>
          <cell r="G767">
            <v>0.25374029999999997</v>
          </cell>
          <cell r="H767">
            <v>-0.4056477</v>
          </cell>
          <cell r="I767">
            <v>-0.35282740000000001</v>
          </cell>
        </row>
        <row r="768">
          <cell r="C768" t="str">
            <v>China</v>
          </cell>
          <cell r="D768" t="str">
            <v>CHN</v>
          </cell>
          <cell r="E768" t="str">
            <v>East Asia &amp; Pacific</v>
          </cell>
          <cell r="F768">
            <v>-0.2392272</v>
          </cell>
          <cell r="G768">
            <v>0.16772319999999999</v>
          </cell>
          <cell r="H768">
            <v>-0.48283300000000001</v>
          </cell>
          <cell r="I768">
            <v>-0.35739929999999998</v>
          </cell>
        </row>
        <row r="769">
          <cell r="C769" t="str">
            <v>China</v>
          </cell>
          <cell r="D769" t="str">
            <v>CHN</v>
          </cell>
          <cell r="E769" t="str">
            <v>East Asia &amp; Pacific</v>
          </cell>
          <cell r="F769">
            <v>-0.29870799999999997</v>
          </cell>
          <cell r="G769">
            <v>9.8971799999999999E-2</v>
          </cell>
          <cell r="H769">
            <v>-0.53298540000000005</v>
          </cell>
          <cell r="I769">
            <v>-0.36195430000000001</v>
          </cell>
        </row>
        <row r="770">
          <cell r="C770" t="str">
            <v>China</v>
          </cell>
          <cell r="D770" t="str">
            <v>CHN</v>
          </cell>
          <cell r="E770" t="str">
            <v>East Asia &amp; Pacific</v>
          </cell>
          <cell r="F770">
            <v>-0.31627149999999998</v>
          </cell>
          <cell r="G770">
            <v>9.4964499999999993E-2</v>
          </cell>
          <cell r="H770">
            <v>-0.57517320000000005</v>
          </cell>
          <cell r="I770">
            <v>-0.34315960000000001</v>
          </cell>
        </row>
        <row r="771">
          <cell r="C771" t="str">
            <v>China</v>
          </cell>
          <cell r="D771" t="str">
            <v>CHN</v>
          </cell>
          <cell r="E771" t="str">
            <v>East Asia &amp; Pacific</v>
          </cell>
          <cell r="F771">
            <v>-0.35938009999999998</v>
          </cell>
          <cell r="G771">
            <v>4.9527500000000002E-2</v>
          </cell>
          <cell r="H771">
            <v>-0.61595770000000005</v>
          </cell>
          <cell r="I771">
            <v>-0.32435009999999997</v>
          </cell>
        </row>
        <row r="772">
          <cell r="C772" t="str">
            <v>China</v>
          </cell>
          <cell r="D772" t="str">
            <v>CHN</v>
          </cell>
          <cell r="E772" t="str">
            <v>East Asia &amp; Pacific</v>
          </cell>
          <cell r="F772">
            <v>-0.42839529999999998</v>
          </cell>
          <cell r="G772">
            <v>-1.7392899999999999E-2</v>
          </cell>
          <cell r="H772">
            <v>-0.65489010000000003</v>
          </cell>
          <cell r="I772">
            <v>-0.38776949999999999</v>
          </cell>
        </row>
        <row r="773">
          <cell r="C773" t="str">
            <v>China</v>
          </cell>
          <cell r="D773" t="str">
            <v>CHN</v>
          </cell>
          <cell r="E773" t="str">
            <v>East Asia &amp; Pacific</v>
          </cell>
          <cell r="F773">
            <v>-0.47533550000000002</v>
          </cell>
          <cell r="G773">
            <v>-3.33619E-2</v>
          </cell>
          <cell r="H773">
            <v>-0.70147970000000004</v>
          </cell>
          <cell r="I773">
            <v>-0.38594000000000001</v>
          </cell>
        </row>
        <row r="774">
          <cell r="C774" t="str">
            <v>China</v>
          </cell>
          <cell r="D774" t="str">
            <v>CHN</v>
          </cell>
          <cell r="E774" t="str">
            <v>East Asia &amp; Pacific</v>
          </cell>
          <cell r="F774">
            <v>-0.52227559999999995</v>
          </cell>
          <cell r="G774">
            <v>-6.18808E-2</v>
          </cell>
          <cell r="H774">
            <v>-0.71918669999999996</v>
          </cell>
          <cell r="I774">
            <v>-0.38405519999999999</v>
          </cell>
        </row>
        <row r="775">
          <cell r="C775" t="str">
            <v>China</v>
          </cell>
          <cell r="D775" t="str">
            <v>CHN</v>
          </cell>
          <cell r="E775" t="str">
            <v>East Asia &amp; Pacific</v>
          </cell>
          <cell r="F775">
            <v>-0.57130930000000002</v>
          </cell>
          <cell r="G775">
            <v>-0.13870679999999999</v>
          </cell>
          <cell r="H775">
            <v>-0.75372530000000004</v>
          </cell>
          <cell r="I775">
            <v>-0.3821909</v>
          </cell>
        </row>
        <row r="776">
          <cell r="C776" t="str">
            <v>China</v>
          </cell>
          <cell r="D776" t="str">
            <v>CHN</v>
          </cell>
          <cell r="E776" t="str">
            <v>East Asia &amp; Pacific</v>
          </cell>
          <cell r="F776">
            <v>-0.62014040000000004</v>
          </cell>
          <cell r="G776">
            <v>-0.14162859999999999</v>
          </cell>
          <cell r="H776">
            <v>-0.79032279999999999</v>
          </cell>
          <cell r="I776">
            <v>-0.38029049999999998</v>
          </cell>
        </row>
        <row r="777">
          <cell r="C777" t="str">
            <v>China</v>
          </cell>
          <cell r="D777" t="str">
            <v>CHN</v>
          </cell>
          <cell r="E777" t="str">
            <v>East Asia &amp; Pacific</v>
          </cell>
          <cell r="F777">
            <v>-0.66635109999999997</v>
          </cell>
          <cell r="G777">
            <v>-0.180337</v>
          </cell>
          <cell r="H777">
            <v>-0.81885969999999997</v>
          </cell>
          <cell r="I777">
            <v>-0.37845960000000001</v>
          </cell>
        </row>
        <row r="778">
          <cell r="C778" t="str">
            <v>China</v>
          </cell>
          <cell r="D778" t="str">
            <v>CHN</v>
          </cell>
          <cell r="E778" t="str">
            <v>East Asia &amp; Pacific</v>
          </cell>
          <cell r="F778">
            <v>-0.68397569999999996</v>
          </cell>
          <cell r="G778">
            <v>-0.2082627</v>
          </cell>
          <cell r="H778">
            <v>-0.82717689999999999</v>
          </cell>
          <cell r="I778">
            <v>-0.3765772</v>
          </cell>
        </row>
        <row r="779">
          <cell r="C779" t="str">
            <v>China</v>
          </cell>
          <cell r="D779" t="str">
            <v>CHN</v>
          </cell>
          <cell r="E779" t="str">
            <v>East Asia &amp; Pacific</v>
          </cell>
          <cell r="F779">
            <v>-0.68490770000000001</v>
          </cell>
          <cell r="G779">
            <v>-0.21619920000000001</v>
          </cell>
          <cell r="H779">
            <v>-0.85065690000000005</v>
          </cell>
          <cell r="I779">
            <v>-0.37467679999999998</v>
          </cell>
        </row>
        <row r="780">
          <cell r="C780" t="str">
            <v>China</v>
          </cell>
          <cell r="D780" t="str">
            <v>CHN</v>
          </cell>
          <cell r="E780" t="str">
            <v>East Asia &amp; Pacific</v>
          </cell>
          <cell r="F780">
            <v>-0.68583970000000005</v>
          </cell>
          <cell r="G780">
            <v>-0.23609759999999999</v>
          </cell>
          <cell r="H780">
            <v>-0.87448190000000003</v>
          </cell>
          <cell r="I780">
            <v>-0.3728281</v>
          </cell>
        </row>
        <row r="781">
          <cell r="C781" t="str">
            <v>China</v>
          </cell>
          <cell r="D781" t="str">
            <v>CHN</v>
          </cell>
          <cell r="E781" t="str">
            <v>East Asia &amp; Pacific</v>
          </cell>
          <cell r="F781">
            <v>-0.68583970000000005</v>
          </cell>
          <cell r="G781">
            <v>-0.26590409999999998</v>
          </cell>
          <cell r="H781">
            <v>-0.89786390000000005</v>
          </cell>
          <cell r="I781">
            <v>-0.37094539999999998</v>
          </cell>
        </row>
        <row r="782">
          <cell r="C782" t="str">
            <v>China</v>
          </cell>
          <cell r="D782" t="str">
            <v>CHN</v>
          </cell>
          <cell r="E782" t="str">
            <v>East Asia &amp; Pacific</v>
          </cell>
          <cell r="F782">
            <v>-0.68677180000000004</v>
          </cell>
          <cell r="G782">
            <v>-0.30729649999999997</v>
          </cell>
          <cell r="H782">
            <v>-0.92094419999999999</v>
          </cell>
          <cell r="I782">
            <v>-0.36906319999999998</v>
          </cell>
        </row>
        <row r="783">
          <cell r="C783" t="str">
            <v>Colombia</v>
          </cell>
          <cell r="D783" t="str">
            <v>COL</v>
          </cell>
          <cell r="E783" t="str">
            <v>Latin America &amp; Caribbean</v>
          </cell>
          <cell r="F783">
            <v>-0.4868845</v>
          </cell>
          <cell r="G783">
            <v>0.93324949999999995</v>
          </cell>
          <cell r="H783">
            <v>0.28767090000000001</v>
          </cell>
          <cell r="I783">
            <v>-0.1274922</v>
          </cell>
        </row>
        <row r="784">
          <cell r="C784" t="str">
            <v>Colombia</v>
          </cell>
          <cell r="D784" t="str">
            <v>COL</v>
          </cell>
          <cell r="E784" t="str">
            <v>Latin America &amp; Caribbean</v>
          </cell>
          <cell r="F784">
            <v>-0.42950280000000002</v>
          </cell>
          <cell r="G784">
            <v>0.87354969999999998</v>
          </cell>
          <cell r="H784">
            <v>0.25521729999999998</v>
          </cell>
          <cell r="I784">
            <v>-0.16408729999999999</v>
          </cell>
        </row>
        <row r="785">
          <cell r="C785" t="str">
            <v>Colombia</v>
          </cell>
          <cell r="D785" t="str">
            <v>COL</v>
          </cell>
          <cell r="E785" t="str">
            <v>Latin America &amp; Caribbean</v>
          </cell>
          <cell r="F785">
            <v>-0.46135989999999999</v>
          </cell>
          <cell r="G785">
            <v>0.83747130000000003</v>
          </cell>
          <cell r="H785">
            <v>0.2454008</v>
          </cell>
          <cell r="I785">
            <v>-0.1780901</v>
          </cell>
        </row>
        <row r="786">
          <cell r="C786" t="str">
            <v>Colombia</v>
          </cell>
          <cell r="D786" t="str">
            <v>COL</v>
          </cell>
          <cell r="E786" t="str">
            <v>Latin America &amp; Caribbean</v>
          </cell>
          <cell r="F786">
            <v>-0.47521530000000001</v>
          </cell>
          <cell r="G786">
            <v>0.77254160000000005</v>
          </cell>
          <cell r="H786">
            <v>0.2372321</v>
          </cell>
          <cell r="I786">
            <v>-0.11667420000000001</v>
          </cell>
        </row>
        <row r="787">
          <cell r="C787" t="str">
            <v>Colombia</v>
          </cell>
          <cell r="D787" t="str">
            <v>COL</v>
          </cell>
          <cell r="E787" t="str">
            <v>Latin America &amp; Caribbean</v>
          </cell>
          <cell r="F787">
            <v>-0.48707129999999998</v>
          </cell>
          <cell r="G787">
            <v>0.75544730000000004</v>
          </cell>
          <cell r="H787">
            <v>0.22784940000000001</v>
          </cell>
          <cell r="I787">
            <v>-0.23891850000000001</v>
          </cell>
        </row>
        <row r="788">
          <cell r="C788" t="str">
            <v>Colombia</v>
          </cell>
          <cell r="D788" t="str">
            <v>COL</v>
          </cell>
          <cell r="E788" t="str">
            <v>Latin America &amp; Caribbean</v>
          </cell>
          <cell r="F788">
            <v>-0.49958019999999997</v>
          </cell>
          <cell r="G788">
            <v>0.56070129999999996</v>
          </cell>
          <cell r="H788">
            <v>0.21879460000000001</v>
          </cell>
          <cell r="I788">
            <v>-0.3366654</v>
          </cell>
        </row>
        <row r="789">
          <cell r="C789" t="str">
            <v>Colombia</v>
          </cell>
          <cell r="D789" t="str">
            <v>COL</v>
          </cell>
          <cell r="E789" t="str">
            <v>Latin America &amp; Caribbean</v>
          </cell>
          <cell r="F789">
            <v>-0.49792459999999999</v>
          </cell>
          <cell r="G789">
            <v>0.46124589999999999</v>
          </cell>
          <cell r="H789">
            <v>0.22175690000000001</v>
          </cell>
          <cell r="I789">
            <v>-0.26741609999999999</v>
          </cell>
        </row>
        <row r="790">
          <cell r="C790" t="str">
            <v>Colombia</v>
          </cell>
          <cell r="D790" t="str">
            <v>COL</v>
          </cell>
          <cell r="E790" t="str">
            <v>Latin America &amp; Caribbean</v>
          </cell>
          <cell r="F790">
            <v>-0.51984980000000003</v>
          </cell>
          <cell r="G790">
            <v>0.33780260000000001</v>
          </cell>
          <cell r="H790">
            <v>0.1732091</v>
          </cell>
          <cell r="I790">
            <v>-0.2684203</v>
          </cell>
        </row>
        <row r="791">
          <cell r="C791" t="str">
            <v>Colombia</v>
          </cell>
          <cell r="D791" t="str">
            <v>COL</v>
          </cell>
          <cell r="E791" t="str">
            <v>Latin America &amp; Caribbean</v>
          </cell>
          <cell r="F791">
            <v>-0.53831620000000002</v>
          </cell>
          <cell r="G791">
            <v>0.32744849999999998</v>
          </cell>
          <cell r="H791">
            <v>0.13919609999999999</v>
          </cell>
          <cell r="I791">
            <v>-0.31218069999999998</v>
          </cell>
        </row>
        <row r="792">
          <cell r="C792" t="str">
            <v>Colombia</v>
          </cell>
          <cell r="D792" t="str">
            <v>COL</v>
          </cell>
          <cell r="E792" t="str">
            <v>Latin America &amp; Caribbean</v>
          </cell>
          <cell r="F792">
            <v>-0.55140250000000002</v>
          </cell>
          <cell r="G792">
            <v>0.40354119999999999</v>
          </cell>
          <cell r="H792">
            <v>7.7143699999999996E-2</v>
          </cell>
          <cell r="I792">
            <v>-0.4067441</v>
          </cell>
        </row>
        <row r="793">
          <cell r="C793" t="str">
            <v>Colombia</v>
          </cell>
          <cell r="D793" t="str">
            <v>COL</v>
          </cell>
          <cell r="E793" t="str">
            <v>Latin America &amp; Caribbean</v>
          </cell>
          <cell r="F793">
            <v>-0.55987140000000002</v>
          </cell>
          <cell r="G793">
            <v>0.1880028</v>
          </cell>
          <cell r="H793">
            <v>-5.9077000000000001E-3</v>
          </cell>
          <cell r="I793">
            <v>-0.44714090000000001</v>
          </cell>
        </row>
        <row r="794">
          <cell r="C794" t="str">
            <v>Colombia</v>
          </cell>
          <cell r="D794" t="str">
            <v>COL</v>
          </cell>
          <cell r="E794" t="str">
            <v>Latin America &amp; Caribbean</v>
          </cell>
          <cell r="F794">
            <v>-0.55296230000000002</v>
          </cell>
          <cell r="G794">
            <v>0.1224789</v>
          </cell>
          <cell r="H794">
            <v>-3.0992700000000001E-2</v>
          </cell>
          <cell r="I794">
            <v>-0.54030990000000001</v>
          </cell>
        </row>
        <row r="795">
          <cell r="C795" t="str">
            <v>Colombia</v>
          </cell>
          <cell r="D795" t="str">
            <v>COL</v>
          </cell>
          <cell r="E795" t="str">
            <v>Latin America &amp; Caribbean</v>
          </cell>
          <cell r="F795">
            <v>-0.59264499999999998</v>
          </cell>
          <cell r="G795">
            <v>6.6801100000000002E-2</v>
          </cell>
          <cell r="H795">
            <v>-4.5084699999999998E-2</v>
          </cell>
          <cell r="I795">
            <v>-0.52882399999999996</v>
          </cell>
        </row>
        <row r="796">
          <cell r="C796" t="str">
            <v>Colombia</v>
          </cell>
          <cell r="D796" t="str">
            <v>COL</v>
          </cell>
          <cell r="E796" t="str">
            <v>Latin America &amp; Caribbean</v>
          </cell>
          <cell r="F796">
            <v>-0.60753860000000004</v>
          </cell>
          <cell r="G796">
            <v>-1.32768E-2</v>
          </cell>
          <cell r="H796">
            <v>-6.9193099999999993E-2</v>
          </cell>
          <cell r="I796">
            <v>-0.51531439999999995</v>
          </cell>
        </row>
        <row r="797">
          <cell r="C797" t="str">
            <v>Colombia</v>
          </cell>
          <cell r="D797" t="str">
            <v>COL</v>
          </cell>
          <cell r="E797" t="str">
            <v>Latin America &amp; Caribbean</v>
          </cell>
          <cell r="F797">
            <v>-0.58123259999999999</v>
          </cell>
          <cell r="G797">
            <v>-8.4668999999999994E-2</v>
          </cell>
          <cell r="H797">
            <v>-8.1688300000000005E-2</v>
          </cell>
          <cell r="I797">
            <v>-0.50182040000000006</v>
          </cell>
        </row>
        <row r="798">
          <cell r="C798" t="str">
            <v>Colombia</v>
          </cell>
          <cell r="D798" t="str">
            <v>COL</v>
          </cell>
          <cell r="E798" t="str">
            <v>Latin America &amp; Caribbean</v>
          </cell>
          <cell r="F798">
            <v>-0.54556859999999996</v>
          </cell>
          <cell r="G798">
            <v>-0.11521729999999999</v>
          </cell>
          <cell r="H798">
            <v>-0.1173138</v>
          </cell>
          <cell r="I798">
            <v>-0.48769370000000001</v>
          </cell>
        </row>
        <row r="799">
          <cell r="C799" t="str">
            <v>Colombia</v>
          </cell>
          <cell r="D799" t="str">
            <v>COL</v>
          </cell>
          <cell r="E799" t="str">
            <v>Latin America &amp; Caribbean</v>
          </cell>
          <cell r="F799">
            <v>-0.54011419999999999</v>
          </cell>
          <cell r="G799">
            <v>-0.16327349999999999</v>
          </cell>
          <cell r="H799">
            <v>-0.1226984</v>
          </cell>
          <cell r="I799">
            <v>-0.47354669999999999</v>
          </cell>
        </row>
        <row r="800">
          <cell r="C800" t="str">
            <v>Colombia</v>
          </cell>
          <cell r="D800" t="str">
            <v>COL</v>
          </cell>
          <cell r="E800" t="str">
            <v>Latin America &amp; Caribbean</v>
          </cell>
          <cell r="F800">
            <v>-0.49510470000000001</v>
          </cell>
          <cell r="G800">
            <v>-0.19907839999999999</v>
          </cell>
          <cell r="H800">
            <v>-0.15712780000000001</v>
          </cell>
          <cell r="I800">
            <v>-0.49109180000000002</v>
          </cell>
        </row>
        <row r="801">
          <cell r="C801" t="str">
            <v>Colombia</v>
          </cell>
          <cell r="D801" t="str">
            <v>COL</v>
          </cell>
          <cell r="E801" t="str">
            <v>Latin America &amp; Caribbean</v>
          </cell>
          <cell r="F801">
            <v>-0.48854989999999998</v>
          </cell>
          <cell r="G801">
            <v>-0.32611950000000001</v>
          </cell>
          <cell r="H801">
            <v>-0.1957961</v>
          </cell>
          <cell r="I801">
            <v>-0.5086387</v>
          </cell>
        </row>
        <row r="802">
          <cell r="C802" t="str">
            <v>Colombia</v>
          </cell>
          <cell r="D802" t="str">
            <v>COL</v>
          </cell>
          <cell r="E802" t="str">
            <v>Latin America &amp; Caribbean</v>
          </cell>
          <cell r="F802">
            <v>-0.55214229999999997</v>
          </cell>
          <cell r="G802">
            <v>-0.35763810000000001</v>
          </cell>
          <cell r="H802">
            <v>-0.22851850000000001</v>
          </cell>
          <cell r="I802">
            <v>-0.6099078</v>
          </cell>
        </row>
        <row r="803">
          <cell r="C803" t="str">
            <v>Colombia</v>
          </cell>
          <cell r="D803" t="str">
            <v>COL</v>
          </cell>
          <cell r="E803" t="str">
            <v>Latin America &amp; Caribbean</v>
          </cell>
          <cell r="F803">
            <v>-0.55765520000000002</v>
          </cell>
          <cell r="G803">
            <v>-0.39607409999999998</v>
          </cell>
          <cell r="H803">
            <v>-0.2470106</v>
          </cell>
          <cell r="I803">
            <v>-0.63466500000000003</v>
          </cell>
        </row>
        <row r="804">
          <cell r="C804" t="str">
            <v>Colombia</v>
          </cell>
          <cell r="D804" t="str">
            <v>COL</v>
          </cell>
          <cell r="E804" t="str">
            <v>Latin America &amp; Caribbean</v>
          </cell>
          <cell r="F804">
            <v>-0.55993999999999999</v>
          </cell>
          <cell r="G804">
            <v>-0.48393720000000001</v>
          </cell>
          <cell r="H804">
            <v>-0.2679994</v>
          </cell>
          <cell r="I804">
            <v>-0.65944029999999998</v>
          </cell>
        </row>
        <row r="805">
          <cell r="C805" t="str">
            <v>Colombia</v>
          </cell>
          <cell r="D805" t="str">
            <v>COL</v>
          </cell>
          <cell r="E805" t="str">
            <v>Latin America &amp; Caribbean</v>
          </cell>
          <cell r="F805">
            <v>-0.5649537</v>
          </cell>
          <cell r="G805">
            <v>-0.53158000000000005</v>
          </cell>
          <cell r="H805">
            <v>-0.2917979</v>
          </cell>
          <cell r="I805">
            <v>-0.68421520000000002</v>
          </cell>
        </row>
        <row r="806">
          <cell r="C806" t="str">
            <v>Colombia</v>
          </cell>
          <cell r="D806" t="str">
            <v>COL</v>
          </cell>
          <cell r="E806" t="str">
            <v>Latin America &amp; Caribbean</v>
          </cell>
          <cell r="F806">
            <v>-0.56799489999999997</v>
          </cell>
          <cell r="G806">
            <v>-0.6019137</v>
          </cell>
          <cell r="H806">
            <v>-0.29673270000000002</v>
          </cell>
          <cell r="I806">
            <v>-0.70899199999999996</v>
          </cell>
        </row>
        <row r="807">
          <cell r="C807" t="str">
            <v>Colombia</v>
          </cell>
          <cell r="D807" t="str">
            <v>COL</v>
          </cell>
          <cell r="E807" t="str">
            <v>Latin America &amp; Caribbean</v>
          </cell>
          <cell r="F807">
            <v>-0.55971749999999998</v>
          </cell>
          <cell r="G807">
            <v>-0.65816839999999999</v>
          </cell>
          <cell r="H807">
            <v>-0.3098245</v>
          </cell>
          <cell r="I807">
            <v>-0.73376730000000001</v>
          </cell>
        </row>
        <row r="808">
          <cell r="C808" t="str">
            <v>Colombia</v>
          </cell>
          <cell r="D808" t="str">
            <v>COL</v>
          </cell>
          <cell r="E808" t="str">
            <v>Latin America &amp; Caribbean</v>
          </cell>
          <cell r="F808">
            <v>-0.56092229999999998</v>
          </cell>
          <cell r="G808">
            <v>-0.67925720000000001</v>
          </cell>
          <cell r="H808">
            <v>-0.30968059999999997</v>
          </cell>
          <cell r="I808">
            <v>-0.75852450000000005</v>
          </cell>
        </row>
        <row r="809">
          <cell r="C809" t="str">
            <v>Colombia</v>
          </cell>
          <cell r="D809" t="str">
            <v>COL</v>
          </cell>
          <cell r="E809" t="str">
            <v>Latin America &amp; Caribbean</v>
          </cell>
          <cell r="F809">
            <v>-0.56151879999999998</v>
          </cell>
          <cell r="G809">
            <v>-0.72498600000000002</v>
          </cell>
          <cell r="H809">
            <v>-0.31967800000000002</v>
          </cell>
          <cell r="I809">
            <v>-0.78329990000000005</v>
          </cell>
        </row>
        <row r="810">
          <cell r="C810" t="str">
            <v>Colombia</v>
          </cell>
          <cell r="D810" t="str">
            <v>COL</v>
          </cell>
          <cell r="E810" t="str">
            <v>Latin America &amp; Caribbean</v>
          </cell>
          <cell r="F810">
            <v>-0.56211529999999998</v>
          </cell>
          <cell r="G810">
            <v>-0.78305049999999998</v>
          </cell>
          <cell r="H810">
            <v>-0.33104210000000001</v>
          </cell>
          <cell r="I810">
            <v>-0.80802350000000001</v>
          </cell>
        </row>
        <row r="811">
          <cell r="C811" t="str">
            <v>Colombia</v>
          </cell>
          <cell r="D811" t="str">
            <v>COL</v>
          </cell>
          <cell r="E811" t="str">
            <v>Latin America &amp; Caribbean</v>
          </cell>
          <cell r="F811">
            <v>-0.56271179999999998</v>
          </cell>
          <cell r="G811">
            <v>-0.78629720000000003</v>
          </cell>
          <cell r="H811">
            <v>-0.3421363</v>
          </cell>
          <cell r="I811">
            <v>-0.83279879999999995</v>
          </cell>
        </row>
        <row r="812">
          <cell r="C812" t="str">
            <v>Colombia</v>
          </cell>
          <cell r="D812" t="str">
            <v>COL</v>
          </cell>
          <cell r="E812" t="str">
            <v>Latin America &amp; Caribbean</v>
          </cell>
          <cell r="F812">
            <v>-0.56578070000000003</v>
          </cell>
          <cell r="G812">
            <v>-0.77146899999999996</v>
          </cell>
          <cell r="H812">
            <v>-0.35341450000000002</v>
          </cell>
          <cell r="I812">
            <v>-0.85757410000000001</v>
          </cell>
        </row>
        <row r="813">
          <cell r="C813" t="str">
            <v>Congo, Dem. Rep.</v>
          </cell>
          <cell r="D813" t="str">
            <v>ZAR</v>
          </cell>
          <cell r="E813" t="str">
            <v>Sub-Saharan Africa</v>
          </cell>
          <cell r="F813">
            <v>-0.62406680000000003</v>
          </cell>
          <cell r="G813">
            <v>-0.65853130000000004</v>
          </cell>
          <cell r="H813">
            <v>-1.0007060000000001</v>
          </cell>
          <cell r="I813">
            <v>-1.4569879999999999</v>
          </cell>
        </row>
        <row r="814">
          <cell r="C814" t="str">
            <v>Congo, Dem. Rep.</v>
          </cell>
          <cell r="D814" t="str">
            <v>ZAR</v>
          </cell>
          <cell r="E814" t="str">
            <v>Sub-Saharan Africa</v>
          </cell>
          <cell r="F814">
            <v>-0.62312129999999999</v>
          </cell>
          <cell r="G814">
            <v>-0.73532330000000001</v>
          </cell>
          <cell r="H814">
            <v>-1.041396</v>
          </cell>
          <cell r="I814">
            <v>-1.4809509999999999</v>
          </cell>
        </row>
        <row r="815">
          <cell r="C815" t="str">
            <v>Congo, Dem. Rep.</v>
          </cell>
          <cell r="D815" t="str">
            <v>ZAR</v>
          </cell>
          <cell r="E815" t="str">
            <v>Sub-Saharan Africa</v>
          </cell>
          <cell r="F815">
            <v>-0.6221759</v>
          </cell>
          <cell r="G815">
            <v>-0.75372320000000004</v>
          </cell>
          <cell r="H815">
            <v>-1.0806260000000001</v>
          </cell>
          <cell r="I815">
            <v>-1.5676190000000001</v>
          </cell>
        </row>
        <row r="816">
          <cell r="C816" t="str">
            <v>Congo, Dem. Rep.</v>
          </cell>
          <cell r="D816" t="str">
            <v>ZAR</v>
          </cell>
          <cell r="E816" t="str">
            <v>Sub-Saharan Africa</v>
          </cell>
          <cell r="F816">
            <v>-0.62312129999999999</v>
          </cell>
          <cell r="G816">
            <v>-0.80846640000000003</v>
          </cell>
          <cell r="H816">
            <v>-1.104031</v>
          </cell>
          <cell r="I816">
            <v>-1.600932</v>
          </cell>
        </row>
        <row r="817">
          <cell r="C817" t="str">
            <v>Congo, Dem. Rep.</v>
          </cell>
          <cell r="D817" t="str">
            <v>ZAR</v>
          </cell>
          <cell r="E817" t="str">
            <v>Sub-Saharan Africa</v>
          </cell>
          <cell r="F817">
            <v>-0.62463409999999997</v>
          </cell>
          <cell r="G817">
            <v>-0.88462350000000001</v>
          </cell>
          <cell r="H817">
            <v>-1.1272180000000001</v>
          </cell>
          <cell r="I817">
            <v>-1.6134500000000001</v>
          </cell>
        </row>
        <row r="818">
          <cell r="C818" t="str">
            <v>Congo, Dem. Rep.</v>
          </cell>
          <cell r="D818" t="str">
            <v>ZAR</v>
          </cell>
          <cell r="E818" t="str">
            <v>Sub-Saharan Africa</v>
          </cell>
          <cell r="F818">
            <v>-0.64370890000000003</v>
          </cell>
          <cell r="G818">
            <v>-0.8915535</v>
          </cell>
          <cell r="H818">
            <v>-1.1426970000000001</v>
          </cell>
          <cell r="I818">
            <v>-1.5554300000000001</v>
          </cell>
        </row>
        <row r="819">
          <cell r="C819" t="str">
            <v>Congo, Dem. Rep.</v>
          </cell>
          <cell r="D819" t="str">
            <v>ZAR</v>
          </cell>
          <cell r="E819" t="str">
            <v>Sub-Saharan Africa</v>
          </cell>
          <cell r="F819">
            <v>-0.63922389999999996</v>
          </cell>
          <cell r="G819">
            <v>-0.93086369999999996</v>
          </cell>
          <cell r="H819">
            <v>-1.147618</v>
          </cell>
          <cell r="I819">
            <v>-1.470655</v>
          </cell>
        </row>
        <row r="820">
          <cell r="C820" t="str">
            <v>Congo, Dem. Rep.</v>
          </cell>
          <cell r="D820" t="str">
            <v>ZAR</v>
          </cell>
          <cell r="E820" t="str">
            <v>Sub-Saharan Africa</v>
          </cell>
          <cell r="F820">
            <v>-0.61002400000000001</v>
          </cell>
          <cell r="G820">
            <v>-0.97473290000000001</v>
          </cell>
          <cell r="H820">
            <v>-1.1691210000000001</v>
          </cell>
          <cell r="I820">
            <v>-1.5045850000000001</v>
          </cell>
        </row>
        <row r="821">
          <cell r="C821" t="str">
            <v>Congo, Dem. Rep.</v>
          </cell>
          <cell r="D821" t="str">
            <v>ZAR</v>
          </cell>
          <cell r="E821" t="str">
            <v>Sub-Saharan Africa</v>
          </cell>
          <cell r="F821">
            <v>-0.6545358</v>
          </cell>
          <cell r="G821">
            <v>-0.99618450000000003</v>
          </cell>
          <cell r="H821">
            <v>-1.186612</v>
          </cell>
          <cell r="I821">
            <v>-1.5380039999999999</v>
          </cell>
        </row>
        <row r="822">
          <cell r="C822" t="str">
            <v>Congo, Dem. Rep.</v>
          </cell>
          <cell r="D822" t="str">
            <v>ZAR</v>
          </cell>
          <cell r="E822" t="str">
            <v>Sub-Saharan Africa</v>
          </cell>
          <cell r="F822">
            <v>-0.65566029999999997</v>
          </cell>
          <cell r="G822">
            <v>-1.0706739999999999</v>
          </cell>
          <cell r="H822">
            <v>-1.201039</v>
          </cell>
          <cell r="I822">
            <v>-1.5954379999999999</v>
          </cell>
        </row>
        <row r="823">
          <cell r="C823" t="str">
            <v>Congo, Dem. Rep.</v>
          </cell>
          <cell r="D823" t="str">
            <v>ZAR</v>
          </cell>
          <cell r="E823" t="str">
            <v>Sub-Saharan Africa</v>
          </cell>
          <cell r="F823">
            <v>-0.54135690000000003</v>
          </cell>
          <cell r="G823">
            <v>-1.133446</v>
          </cell>
          <cell r="H823">
            <v>-1.212099</v>
          </cell>
          <cell r="I823">
            <v>-1.6575</v>
          </cell>
        </row>
        <row r="824">
          <cell r="C824" t="str">
            <v>Congo, Dem. Rep.</v>
          </cell>
          <cell r="D824" t="str">
            <v>ZAR</v>
          </cell>
          <cell r="E824" t="str">
            <v>Sub-Saharan Africa</v>
          </cell>
          <cell r="F824">
            <v>-0.62482320000000002</v>
          </cell>
          <cell r="G824">
            <v>-1.13605</v>
          </cell>
          <cell r="H824">
            <v>-1.2231160000000001</v>
          </cell>
          <cell r="I824">
            <v>-1.604152</v>
          </cell>
        </row>
        <row r="825">
          <cell r="C825" t="str">
            <v>Congo, Dem. Rep.</v>
          </cell>
          <cell r="D825" t="str">
            <v>ZAR</v>
          </cell>
          <cell r="E825" t="str">
            <v>Sub-Saharan Africa</v>
          </cell>
          <cell r="F825">
            <v>-0.62463409999999997</v>
          </cell>
          <cell r="G825">
            <v>-1.2413909999999999</v>
          </cell>
          <cell r="H825">
            <v>-1.2346680000000001</v>
          </cell>
          <cell r="I825">
            <v>-1.6075600000000001</v>
          </cell>
        </row>
        <row r="826">
          <cell r="C826" t="str">
            <v>Congo, Dem. Rep.</v>
          </cell>
          <cell r="D826" t="str">
            <v>ZAR</v>
          </cell>
          <cell r="E826" t="str">
            <v>Sub-Saharan Africa</v>
          </cell>
          <cell r="F826">
            <v>-0.62387769999999998</v>
          </cell>
          <cell r="G826">
            <v>-1.2689729999999999</v>
          </cell>
          <cell r="H826">
            <v>-1.2440389999999999</v>
          </cell>
          <cell r="I826">
            <v>-1.7839419999999999</v>
          </cell>
        </row>
        <row r="827">
          <cell r="C827" t="str">
            <v>Congo, Dem. Rep.</v>
          </cell>
          <cell r="D827" t="str">
            <v>ZAR</v>
          </cell>
          <cell r="E827" t="str">
            <v>Sub-Saharan Africa</v>
          </cell>
          <cell r="F827">
            <v>-0.62444500000000003</v>
          </cell>
          <cell r="G827">
            <v>-1.2246459999999999</v>
          </cell>
          <cell r="H827">
            <v>-1.2528790000000001</v>
          </cell>
          <cell r="I827">
            <v>-1.9603409999999999</v>
          </cell>
        </row>
        <row r="828">
          <cell r="C828" t="str">
            <v>Congo, Dem. Rep.</v>
          </cell>
          <cell r="D828" t="str">
            <v>ZAR</v>
          </cell>
          <cell r="E828" t="str">
            <v>Sub-Saharan Africa</v>
          </cell>
          <cell r="F828">
            <v>-0.62539049999999996</v>
          </cell>
          <cell r="G828">
            <v>-1.2524219999999999</v>
          </cell>
          <cell r="H828">
            <v>-1.259047</v>
          </cell>
          <cell r="I828">
            <v>-2.0760779999999999</v>
          </cell>
        </row>
        <row r="829">
          <cell r="C829" t="str">
            <v>Congo, Dem. Rep.</v>
          </cell>
          <cell r="D829" t="str">
            <v>ZAR</v>
          </cell>
          <cell r="E829" t="str">
            <v>Sub-Saharan Africa</v>
          </cell>
          <cell r="F829">
            <v>-0.62387769999999998</v>
          </cell>
          <cell r="G829">
            <v>-1.323796</v>
          </cell>
          <cell r="H829">
            <v>-1.266745</v>
          </cell>
          <cell r="I829">
            <v>-2.1918139999999999</v>
          </cell>
        </row>
        <row r="830">
          <cell r="C830" t="str">
            <v>Congo, Dem. Rep.</v>
          </cell>
          <cell r="D830" t="str">
            <v>ZAR</v>
          </cell>
          <cell r="E830" t="str">
            <v>Sub-Saharan Africa</v>
          </cell>
          <cell r="F830">
            <v>-0.62331040000000004</v>
          </cell>
          <cell r="G830">
            <v>-1.3056700000000001</v>
          </cell>
          <cell r="H830">
            <v>-1.273496</v>
          </cell>
          <cell r="I830">
            <v>-2.0719630000000002</v>
          </cell>
        </row>
        <row r="831">
          <cell r="C831" t="str">
            <v>Congo, Dem. Rep.</v>
          </cell>
          <cell r="D831" t="str">
            <v>ZAR</v>
          </cell>
          <cell r="E831" t="str">
            <v>Sub-Saharan Africa</v>
          </cell>
          <cell r="F831">
            <v>-0.62387769999999998</v>
          </cell>
          <cell r="G831">
            <v>-1.3634189999999999</v>
          </cell>
          <cell r="H831">
            <v>-1.2783979999999999</v>
          </cell>
          <cell r="I831">
            <v>-1.952129</v>
          </cell>
        </row>
        <row r="832">
          <cell r="C832" t="str">
            <v>Congo, Dem. Rep.</v>
          </cell>
          <cell r="D832" t="str">
            <v>ZAR</v>
          </cell>
          <cell r="E832" t="str">
            <v>Sub-Saharan Africa</v>
          </cell>
          <cell r="F832">
            <v>-0.62387769999999998</v>
          </cell>
          <cell r="G832">
            <v>-1.4061729999999999</v>
          </cell>
          <cell r="H832">
            <v>-1.285406</v>
          </cell>
          <cell r="I832">
            <v>-2.0338590000000001</v>
          </cell>
        </row>
        <row r="833">
          <cell r="C833" t="str">
            <v>Congo, Dem. Rep.</v>
          </cell>
          <cell r="D833" t="str">
            <v>ZAR</v>
          </cell>
          <cell r="E833" t="str">
            <v>Sub-Saharan Africa</v>
          </cell>
          <cell r="F833">
            <v>-0.62463409999999997</v>
          </cell>
          <cell r="G833">
            <v>-1.4394210000000001</v>
          </cell>
          <cell r="H833">
            <v>-1.2783990000000001</v>
          </cell>
          <cell r="I833">
            <v>-2.0667749999999998</v>
          </cell>
        </row>
        <row r="834">
          <cell r="C834" t="str">
            <v>Congo, Dem. Rep.</v>
          </cell>
          <cell r="D834" t="str">
            <v>ZAR</v>
          </cell>
          <cell r="E834" t="str">
            <v>Sub-Saharan Africa</v>
          </cell>
          <cell r="F834">
            <v>-0.62275659999999999</v>
          </cell>
          <cell r="G834">
            <v>-1.4776629999999999</v>
          </cell>
          <cell r="H834">
            <v>-1.2877000000000001</v>
          </cell>
          <cell r="I834">
            <v>-2.0996579999999998</v>
          </cell>
        </row>
        <row r="835">
          <cell r="C835" t="str">
            <v>Congo, Dem. Rep.</v>
          </cell>
          <cell r="D835" t="str">
            <v>ZAR</v>
          </cell>
          <cell r="E835" t="str">
            <v>Sub-Saharan Africa</v>
          </cell>
          <cell r="F835">
            <v>-0.62389119999999998</v>
          </cell>
          <cell r="G835">
            <v>-1.5349980000000001</v>
          </cell>
          <cell r="H835">
            <v>-1.2927630000000001</v>
          </cell>
          <cell r="I835">
            <v>-2.1325729999999998</v>
          </cell>
        </row>
        <row r="836">
          <cell r="C836" t="str">
            <v>Congo, Dem. Rep.</v>
          </cell>
          <cell r="D836" t="str">
            <v>ZAR</v>
          </cell>
          <cell r="E836" t="str">
            <v>Sub-Saharan Africa</v>
          </cell>
          <cell r="F836">
            <v>-0.62294570000000005</v>
          </cell>
          <cell r="G836">
            <v>-1.561194</v>
          </cell>
          <cell r="H836">
            <v>-1.30528</v>
          </cell>
          <cell r="I836">
            <v>-2.165492</v>
          </cell>
        </row>
        <row r="837">
          <cell r="C837" t="str">
            <v>Congo, Dem. Rep.</v>
          </cell>
          <cell r="D837" t="str">
            <v>ZAR</v>
          </cell>
          <cell r="E837" t="str">
            <v>Sub-Saharan Africa</v>
          </cell>
          <cell r="F837">
            <v>-0.62294570000000005</v>
          </cell>
          <cell r="G837">
            <v>-1.5902240000000001</v>
          </cell>
          <cell r="H837">
            <v>-1.307876</v>
          </cell>
          <cell r="I837">
            <v>-2.1983540000000001</v>
          </cell>
        </row>
        <row r="838">
          <cell r="C838" t="str">
            <v>Congo, Dem. Rep.</v>
          </cell>
          <cell r="D838" t="str">
            <v>ZAR</v>
          </cell>
          <cell r="E838" t="str">
            <v>Sub-Saharan Africa</v>
          </cell>
          <cell r="F838">
            <v>-0.62389119999999998</v>
          </cell>
          <cell r="G838">
            <v>-1.596007</v>
          </cell>
          <cell r="H838">
            <v>-1.3180510000000001</v>
          </cell>
          <cell r="I838">
            <v>-2.2312880000000002</v>
          </cell>
        </row>
        <row r="839">
          <cell r="C839" t="str">
            <v>Congo, Dem. Rep.</v>
          </cell>
          <cell r="D839" t="str">
            <v>ZAR</v>
          </cell>
          <cell r="E839" t="str">
            <v>Sub-Saharan Africa</v>
          </cell>
          <cell r="F839">
            <v>-0.62389119999999998</v>
          </cell>
          <cell r="G839">
            <v>-1.638223</v>
          </cell>
          <cell r="H839">
            <v>-1.326519</v>
          </cell>
          <cell r="I839">
            <v>-2.264189</v>
          </cell>
        </row>
        <row r="840">
          <cell r="C840" t="str">
            <v>Congo, Dem. Rep.</v>
          </cell>
          <cell r="D840" t="str">
            <v>ZAR</v>
          </cell>
          <cell r="E840" t="str">
            <v>Sub-Saharan Africa</v>
          </cell>
          <cell r="F840">
            <v>-0.62389119999999998</v>
          </cell>
          <cell r="G840">
            <v>-1.693203</v>
          </cell>
          <cell r="H840">
            <v>-1.332565</v>
          </cell>
          <cell r="I840">
            <v>-2.2970869999999999</v>
          </cell>
        </row>
        <row r="841">
          <cell r="C841" t="str">
            <v>Congo, Dem. Rep.</v>
          </cell>
          <cell r="D841" t="str">
            <v>ZAR</v>
          </cell>
          <cell r="E841" t="str">
            <v>Sub-Saharan Africa</v>
          </cell>
          <cell r="F841">
            <v>-0.62389119999999998</v>
          </cell>
          <cell r="G841">
            <v>-1.7259389999999999</v>
          </cell>
          <cell r="H841">
            <v>-1.338606</v>
          </cell>
          <cell r="I841">
            <v>-2.329987</v>
          </cell>
        </row>
        <row r="842">
          <cell r="C842" t="str">
            <v>Congo, Dem. Rep.</v>
          </cell>
          <cell r="D842" t="str">
            <v>ZAR</v>
          </cell>
          <cell r="E842" t="str">
            <v>Sub-Saharan Africa</v>
          </cell>
          <cell r="F842">
            <v>-0.62389119999999998</v>
          </cell>
          <cell r="G842">
            <v>-1.754502</v>
          </cell>
          <cell r="H842">
            <v>-1.3452</v>
          </cell>
          <cell r="I842">
            <v>-2.3628680000000002</v>
          </cell>
        </row>
        <row r="843">
          <cell r="C843" t="str">
            <v>Costa Rica</v>
          </cell>
          <cell r="D843" t="str">
            <v>CRI</v>
          </cell>
          <cell r="E843" t="str">
            <v>Latin America &amp; Caribbean</v>
          </cell>
          <cell r="F843">
            <v>-0.2367341</v>
          </cell>
          <cell r="G843">
            <v>0.50863049999999999</v>
          </cell>
          <cell r="H843">
            <v>0.65229780000000004</v>
          </cell>
          <cell r="I843">
            <v>0.79909940000000002</v>
          </cell>
        </row>
        <row r="844">
          <cell r="C844" t="str">
            <v>Costa Rica</v>
          </cell>
          <cell r="D844" t="str">
            <v>CRI</v>
          </cell>
          <cell r="E844" t="str">
            <v>Latin America &amp; Caribbean</v>
          </cell>
          <cell r="F844">
            <v>-0.22705919999999999</v>
          </cell>
          <cell r="G844">
            <v>0.42488629999999999</v>
          </cell>
          <cell r="H844">
            <v>0.68377860000000001</v>
          </cell>
          <cell r="I844">
            <v>0.8008866</v>
          </cell>
        </row>
        <row r="845">
          <cell r="C845" t="str">
            <v>Costa Rica</v>
          </cell>
          <cell r="D845" t="str">
            <v>CRI</v>
          </cell>
          <cell r="E845" t="str">
            <v>Latin America &amp; Caribbean</v>
          </cell>
          <cell r="F845">
            <v>-0.2144075</v>
          </cell>
          <cell r="G845">
            <v>0.29971809999999999</v>
          </cell>
          <cell r="H845">
            <v>0.58845190000000003</v>
          </cell>
          <cell r="I845">
            <v>0.7908984</v>
          </cell>
        </row>
        <row r="846">
          <cell r="C846" t="str">
            <v>Costa Rica</v>
          </cell>
          <cell r="D846" t="str">
            <v>CRI</v>
          </cell>
          <cell r="E846" t="str">
            <v>Latin America &amp; Caribbean</v>
          </cell>
          <cell r="F846">
            <v>-0.26471990000000001</v>
          </cell>
          <cell r="G846">
            <v>0.26205469999999997</v>
          </cell>
          <cell r="H846">
            <v>0.52645030000000004</v>
          </cell>
          <cell r="I846">
            <v>0.70425280000000001</v>
          </cell>
        </row>
        <row r="847">
          <cell r="C847" t="str">
            <v>Costa Rica</v>
          </cell>
          <cell r="D847" t="str">
            <v>CRI</v>
          </cell>
          <cell r="E847" t="str">
            <v>Latin America &amp; Caribbean</v>
          </cell>
          <cell r="F847">
            <v>-0.15640380000000001</v>
          </cell>
          <cell r="G847">
            <v>0.24113399999999999</v>
          </cell>
          <cell r="H847">
            <v>0.46457009999999999</v>
          </cell>
          <cell r="I847">
            <v>0.74515759999999998</v>
          </cell>
        </row>
        <row r="848">
          <cell r="C848" t="str">
            <v>Costa Rica</v>
          </cell>
          <cell r="D848" t="str">
            <v>CRI</v>
          </cell>
          <cell r="E848" t="str">
            <v>Latin America &amp; Caribbean</v>
          </cell>
          <cell r="F848">
            <v>-0.29497289999999998</v>
          </cell>
          <cell r="G848">
            <v>0.17673710000000001</v>
          </cell>
          <cell r="H848">
            <v>0.51349409999999995</v>
          </cell>
          <cell r="I848">
            <v>0.73503450000000004</v>
          </cell>
        </row>
        <row r="849">
          <cell r="C849" t="str">
            <v>Costa Rica</v>
          </cell>
          <cell r="D849" t="str">
            <v>CRI</v>
          </cell>
          <cell r="E849" t="str">
            <v>Latin America &amp; Caribbean</v>
          </cell>
          <cell r="F849">
            <v>-0.36740479999999998</v>
          </cell>
          <cell r="G849">
            <v>0.11781179999999999</v>
          </cell>
          <cell r="H849">
            <v>0.49610650000000001</v>
          </cell>
          <cell r="I849">
            <v>0.63069640000000005</v>
          </cell>
        </row>
        <row r="850">
          <cell r="C850" t="str">
            <v>Costa Rica</v>
          </cell>
          <cell r="D850" t="str">
            <v>CRI</v>
          </cell>
          <cell r="E850" t="str">
            <v>Latin America &amp; Caribbean</v>
          </cell>
          <cell r="F850">
            <v>-0.39107979999999998</v>
          </cell>
          <cell r="G850">
            <v>5.0997599999999997E-2</v>
          </cell>
          <cell r="H850">
            <v>0.470246</v>
          </cell>
          <cell r="I850">
            <v>0.61887029999999998</v>
          </cell>
        </row>
        <row r="851">
          <cell r="C851" t="str">
            <v>Costa Rica</v>
          </cell>
          <cell r="D851" t="str">
            <v>CRI</v>
          </cell>
          <cell r="E851" t="str">
            <v>Latin America &amp; Caribbean</v>
          </cell>
          <cell r="F851">
            <v>-0.35491200000000001</v>
          </cell>
          <cell r="G851">
            <v>-3.80232E-2</v>
          </cell>
          <cell r="H851">
            <v>0.4342164</v>
          </cell>
          <cell r="I851">
            <v>0.61403439999999998</v>
          </cell>
        </row>
        <row r="852">
          <cell r="C852" t="str">
            <v>Costa Rica</v>
          </cell>
          <cell r="D852" t="str">
            <v>CRI</v>
          </cell>
          <cell r="E852" t="str">
            <v>Latin America &amp; Caribbean</v>
          </cell>
          <cell r="F852">
            <v>-0.37597320000000001</v>
          </cell>
          <cell r="G852">
            <v>-0.12946299999999999</v>
          </cell>
          <cell r="H852">
            <v>0.42854449999999999</v>
          </cell>
          <cell r="I852">
            <v>0.66513630000000001</v>
          </cell>
        </row>
        <row r="853">
          <cell r="C853" t="str">
            <v>Costa Rica</v>
          </cell>
          <cell r="D853" t="str">
            <v>CRI</v>
          </cell>
          <cell r="E853" t="str">
            <v>Latin America &amp; Caribbean</v>
          </cell>
          <cell r="F853">
            <v>-0.3996208</v>
          </cell>
          <cell r="G853">
            <v>-0.13511400000000001</v>
          </cell>
          <cell r="H853">
            <v>0.40627999999999997</v>
          </cell>
          <cell r="I853">
            <v>0.68711659999999997</v>
          </cell>
        </row>
        <row r="854">
          <cell r="C854" t="str">
            <v>Costa Rica</v>
          </cell>
          <cell r="D854" t="str">
            <v>CRI</v>
          </cell>
          <cell r="E854" t="str">
            <v>Latin America &amp; Caribbean</v>
          </cell>
          <cell r="F854">
            <v>-0.4231317</v>
          </cell>
          <cell r="G854">
            <v>-0.16662869999999999</v>
          </cell>
          <cell r="H854">
            <v>0.33379890000000001</v>
          </cell>
          <cell r="I854">
            <v>0.76962520000000001</v>
          </cell>
        </row>
        <row r="855">
          <cell r="C855" t="str">
            <v>Costa Rica</v>
          </cell>
          <cell r="D855" t="str">
            <v>CRI</v>
          </cell>
          <cell r="E855" t="str">
            <v>Latin America &amp; Caribbean</v>
          </cell>
          <cell r="F855">
            <v>-0.42130129999999999</v>
          </cell>
          <cell r="G855">
            <v>-0.159494</v>
          </cell>
          <cell r="H855">
            <v>0.27555479999999999</v>
          </cell>
          <cell r="I855">
            <v>0.81229819999999997</v>
          </cell>
        </row>
        <row r="856">
          <cell r="C856" t="str">
            <v>Costa Rica</v>
          </cell>
          <cell r="D856" t="str">
            <v>CRI</v>
          </cell>
          <cell r="E856" t="str">
            <v>Latin America &amp; Caribbean</v>
          </cell>
          <cell r="F856">
            <v>-0.42738320000000002</v>
          </cell>
          <cell r="G856">
            <v>-0.25293900000000002</v>
          </cell>
          <cell r="H856">
            <v>0.2299879</v>
          </cell>
          <cell r="I856">
            <v>0.81808899999999996</v>
          </cell>
        </row>
        <row r="857">
          <cell r="C857" t="str">
            <v>Costa Rica</v>
          </cell>
          <cell r="D857" t="str">
            <v>CRI</v>
          </cell>
          <cell r="E857" t="str">
            <v>Latin America &amp; Caribbean</v>
          </cell>
          <cell r="F857">
            <v>-0.40147670000000002</v>
          </cell>
          <cell r="G857">
            <v>-0.32464219999999999</v>
          </cell>
          <cell r="H857">
            <v>0.21420719999999999</v>
          </cell>
          <cell r="I857">
            <v>0.82387869999999996</v>
          </cell>
        </row>
        <row r="858">
          <cell r="C858" t="str">
            <v>Costa Rica</v>
          </cell>
          <cell r="D858" t="str">
            <v>CRI</v>
          </cell>
          <cell r="E858" t="str">
            <v>Latin America &amp; Caribbean</v>
          </cell>
          <cell r="F858">
            <v>-0.4458394</v>
          </cell>
          <cell r="G858">
            <v>-0.34911950000000003</v>
          </cell>
          <cell r="H858">
            <v>0.1735061</v>
          </cell>
          <cell r="I858">
            <v>0.86318669999999997</v>
          </cell>
        </row>
        <row r="859">
          <cell r="C859" t="str">
            <v>Costa Rica</v>
          </cell>
          <cell r="D859" t="str">
            <v>CRI</v>
          </cell>
          <cell r="E859" t="str">
            <v>Latin America &amp; Caribbean</v>
          </cell>
          <cell r="F859">
            <v>-0.49377460000000001</v>
          </cell>
          <cell r="G859">
            <v>-0.40436240000000001</v>
          </cell>
          <cell r="H859">
            <v>0.14566879999999999</v>
          </cell>
          <cell r="I859">
            <v>0.90253159999999999</v>
          </cell>
        </row>
        <row r="860">
          <cell r="C860" t="str">
            <v>Costa Rica</v>
          </cell>
          <cell r="D860" t="str">
            <v>CRI</v>
          </cell>
          <cell r="E860" t="str">
            <v>Latin America &amp; Caribbean</v>
          </cell>
          <cell r="F860">
            <v>-0.4729817</v>
          </cell>
          <cell r="G860">
            <v>-0.52360209999999996</v>
          </cell>
          <cell r="H860">
            <v>0.1087542</v>
          </cell>
          <cell r="I860">
            <v>0.83993200000000001</v>
          </cell>
        </row>
        <row r="861">
          <cell r="C861" t="str">
            <v>Costa Rica</v>
          </cell>
          <cell r="D861" t="str">
            <v>CRI</v>
          </cell>
          <cell r="E861" t="str">
            <v>Latin America &amp; Caribbean</v>
          </cell>
          <cell r="F861">
            <v>-0.46767429999999999</v>
          </cell>
          <cell r="G861">
            <v>-0.52571389999999996</v>
          </cell>
          <cell r="H861">
            <v>4.4128100000000003E-2</v>
          </cell>
          <cell r="I861">
            <v>0.777366</v>
          </cell>
        </row>
        <row r="862">
          <cell r="C862" t="str">
            <v>Costa Rica</v>
          </cell>
          <cell r="D862" t="str">
            <v>CRI</v>
          </cell>
          <cell r="E862" t="str">
            <v>Latin America &amp; Caribbean</v>
          </cell>
          <cell r="F862">
            <v>-0.49911749999999999</v>
          </cell>
          <cell r="G862">
            <v>-0.5962577</v>
          </cell>
          <cell r="H862">
            <v>2.8437299999999999E-2</v>
          </cell>
          <cell r="I862">
            <v>0.81085719999999994</v>
          </cell>
        </row>
        <row r="863">
          <cell r="C863" t="str">
            <v>Costa Rica</v>
          </cell>
          <cell r="D863" t="str">
            <v>CRI</v>
          </cell>
          <cell r="E863" t="str">
            <v>Latin America &amp; Caribbean</v>
          </cell>
          <cell r="F863">
            <v>-0.50460530000000003</v>
          </cell>
          <cell r="G863">
            <v>-0.65293520000000005</v>
          </cell>
          <cell r="H863">
            <v>1.13282E-2</v>
          </cell>
          <cell r="I863">
            <v>0.81576939999999998</v>
          </cell>
        </row>
        <row r="864">
          <cell r="C864" t="str">
            <v>Costa Rica</v>
          </cell>
          <cell r="D864" t="str">
            <v>CRI</v>
          </cell>
          <cell r="E864" t="str">
            <v>Latin America &amp; Caribbean</v>
          </cell>
          <cell r="F864">
            <v>-0.5153742</v>
          </cell>
          <cell r="G864">
            <v>-0.68363079999999998</v>
          </cell>
          <cell r="H864">
            <v>-1.1031300000000001E-2</v>
          </cell>
          <cell r="I864">
            <v>0.82073399999999996</v>
          </cell>
        </row>
        <row r="865">
          <cell r="C865" t="str">
            <v>Costa Rica</v>
          </cell>
          <cell r="D865" t="str">
            <v>CRI</v>
          </cell>
          <cell r="E865" t="str">
            <v>Latin America &amp; Caribbean</v>
          </cell>
          <cell r="F865">
            <v>-0.54173020000000005</v>
          </cell>
          <cell r="G865">
            <v>-0.73616700000000002</v>
          </cell>
          <cell r="H865">
            <v>-2.6299599999999999E-2</v>
          </cell>
          <cell r="I865">
            <v>0.82567950000000001</v>
          </cell>
        </row>
        <row r="866">
          <cell r="C866" t="str">
            <v>Costa Rica</v>
          </cell>
          <cell r="D866" t="str">
            <v>CRI</v>
          </cell>
          <cell r="E866" t="str">
            <v>Latin America &amp; Caribbean</v>
          </cell>
          <cell r="F866">
            <v>-0.55588939999999998</v>
          </cell>
          <cell r="G866">
            <v>-0.75735560000000002</v>
          </cell>
          <cell r="H866">
            <v>-5.0219800000000002E-2</v>
          </cell>
          <cell r="I866">
            <v>0.8306249</v>
          </cell>
        </row>
        <row r="867">
          <cell r="C867" t="str">
            <v>Costa Rica</v>
          </cell>
          <cell r="D867" t="str">
            <v>CRI</v>
          </cell>
          <cell r="E867" t="str">
            <v>Latin America &amp; Caribbean</v>
          </cell>
          <cell r="F867">
            <v>-0.555948</v>
          </cell>
          <cell r="G867">
            <v>-0.76038930000000005</v>
          </cell>
          <cell r="H867">
            <v>-6.6492899999999994E-2</v>
          </cell>
          <cell r="I867">
            <v>0.83557130000000002</v>
          </cell>
        </row>
        <row r="868">
          <cell r="C868" t="str">
            <v>Costa Rica</v>
          </cell>
          <cell r="D868" t="str">
            <v>CRI</v>
          </cell>
          <cell r="E868" t="str">
            <v>Latin America &amp; Caribbean</v>
          </cell>
          <cell r="F868">
            <v>-0.5682566</v>
          </cell>
          <cell r="G868">
            <v>-0.85654280000000005</v>
          </cell>
          <cell r="H868">
            <v>-7.3606500000000005E-2</v>
          </cell>
          <cell r="I868">
            <v>0.84053489999999997</v>
          </cell>
        </row>
        <row r="869">
          <cell r="C869" t="str">
            <v>Costa Rica</v>
          </cell>
          <cell r="D869" t="str">
            <v>CRI</v>
          </cell>
          <cell r="E869" t="str">
            <v>Latin America &amp; Caribbean</v>
          </cell>
          <cell r="F869">
            <v>-0.57659419999999995</v>
          </cell>
          <cell r="G869">
            <v>-0.88869120000000001</v>
          </cell>
          <cell r="H869">
            <v>-8.4895100000000001E-2</v>
          </cell>
          <cell r="I869">
            <v>0.84548049999999997</v>
          </cell>
        </row>
        <row r="870">
          <cell r="C870" t="str">
            <v>Costa Rica</v>
          </cell>
          <cell r="D870" t="str">
            <v>CRI</v>
          </cell>
          <cell r="E870" t="str">
            <v>Latin America &amp; Caribbean</v>
          </cell>
          <cell r="F870">
            <v>-0.58778240000000004</v>
          </cell>
          <cell r="G870">
            <v>-0.85916139999999996</v>
          </cell>
          <cell r="H870">
            <v>-9.4091499999999995E-2</v>
          </cell>
          <cell r="I870">
            <v>0.85042720000000005</v>
          </cell>
        </row>
        <row r="871">
          <cell r="C871" t="str">
            <v>Costa Rica</v>
          </cell>
          <cell r="D871" t="str">
            <v>CRI</v>
          </cell>
          <cell r="E871" t="str">
            <v>Latin America &amp; Caribbean</v>
          </cell>
          <cell r="F871">
            <v>-0.59798410000000002</v>
          </cell>
          <cell r="G871">
            <v>-0.81697679999999995</v>
          </cell>
          <cell r="H871">
            <v>-0.11025069999999999</v>
          </cell>
          <cell r="I871">
            <v>0.85535720000000004</v>
          </cell>
        </row>
        <row r="872">
          <cell r="C872" t="str">
            <v>Costa Rica</v>
          </cell>
          <cell r="D872" t="str">
            <v>CRI</v>
          </cell>
          <cell r="E872" t="str">
            <v>Latin America &amp; Caribbean</v>
          </cell>
          <cell r="F872">
            <v>-0.61756049999999996</v>
          </cell>
          <cell r="G872">
            <v>-0.82688589999999995</v>
          </cell>
          <cell r="H872">
            <v>-0.1161674</v>
          </cell>
          <cell r="I872">
            <v>0.8603208</v>
          </cell>
        </row>
        <row r="873">
          <cell r="C873" t="str">
            <v>Cote d'Ivoire</v>
          </cell>
          <cell r="D873" t="str">
            <v>CIV</v>
          </cell>
          <cell r="E873" t="str">
            <v>Sub-Saharan Africa</v>
          </cell>
          <cell r="F873">
            <v>-0.5169011</v>
          </cell>
          <cell r="G873">
            <v>-0.23305100000000001</v>
          </cell>
          <cell r="H873">
            <v>-0.52766939999999996</v>
          </cell>
          <cell r="I873">
            <v>-0.56192299999999995</v>
          </cell>
        </row>
        <row r="874">
          <cell r="C874" t="str">
            <v>Cote d'Ivoire</v>
          </cell>
          <cell r="D874" t="str">
            <v>CIV</v>
          </cell>
          <cell r="E874" t="str">
            <v>Sub-Saharan Africa</v>
          </cell>
          <cell r="F874">
            <v>-0.51503650000000001</v>
          </cell>
          <cell r="G874">
            <v>-0.33139869999999999</v>
          </cell>
          <cell r="H874">
            <v>-0.56209200000000004</v>
          </cell>
          <cell r="I874">
            <v>-0.77038359999999995</v>
          </cell>
        </row>
        <row r="875">
          <cell r="C875" t="str">
            <v>Cote d'Ivoire</v>
          </cell>
          <cell r="D875" t="str">
            <v>CIV</v>
          </cell>
          <cell r="E875" t="str">
            <v>Sub-Saharan Africa</v>
          </cell>
          <cell r="F875">
            <v>-0.54049550000000002</v>
          </cell>
          <cell r="G875">
            <v>-0.35193289999999999</v>
          </cell>
          <cell r="H875">
            <v>-0.58084740000000001</v>
          </cell>
          <cell r="I875">
            <v>-0.89280899999999996</v>
          </cell>
        </row>
        <row r="876">
          <cell r="C876" t="str">
            <v>Cote d'Ivoire</v>
          </cell>
          <cell r="D876" t="str">
            <v>CIV</v>
          </cell>
          <cell r="E876" t="str">
            <v>Sub-Saharan Africa</v>
          </cell>
          <cell r="F876">
            <v>-0.51502360000000003</v>
          </cell>
          <cell r="G876">
            <v>-0.32516630000000002</v>
          </cell>
          <cell r="H876">
            <v>-0.59201099999999995</v>
          </cell>
          <cell r="I876">
            <v>-1.0626519999999999</v>
          </cell>
        </row>
        <row r="877">
          <cell r="C877" t="str">
            <v>Cote d'Ivoire</v>
          </cell>
          <cell r="D877" t="str">
            <v>CIV</v>
          </cell>
          <cell r="E877" t="str">
            <v>Sub-Saharan Africa</v>
          </cell>
          <cell r="F877">
            <v>-0.54229879999999997</v>
          </cell>
          <cell r="G877">
            <v>-0.33013229999999999</v>
          </cell>
          <cell r="H877">
            <v>-0.61749609999999999</v>
          </cell>
          <cell r="I877">
            <v>-1.126255</v>
          </cell>
        </row>
        <row r="878">
          <cell r="C878" t="str">
            <v>Cote d'Ivoire</v>
          </cell>
          <cell r="D878" t="str">
            <v>CIV</v>
          </cell>
          <cell r="E878" t="str">
            <v>Sub-Saharan Africa</v>
          </cell>
          <cell r="F878">
            <v>-0.5172793</v>
          </cell>
          <cell r="G878">
            <v>-0.3664734</v>
          </cell>
          <cell r="H878">
            <v>-0.65609399999999996</v>
          </cell>
          <cell r="I878">
            <v>-1.0553239999999999</v>
          </cell>
        </row>
        <row r="879">
          <cell r="C879" t="str">
            <v>Cote d'Ivoire</v>
          </cell>
          <cell r="D879" t="str">
            <v>CIV</v>
          </cell>
          <cell r="E879" t="str">
            <v>Sub-Saharan Africa</v>
          </cell>
          <cell r="F879">
            <v>-0.52506450000000005</v>
          </cell>
          <cell r="G879">
            <v>-0.34562720000000002</v>
          </cell>
          <cell r="H879">
            <v>-0.69910439999999996</v>
          </cell>
          <cell r="I879">
            <v>-1.208278</v>
          </cell>
        </row>
        <row r="880">
          <cell r="C880" t="str">
            <v>Cote d'Ivoire</v>
          </cell>
          <cell r="D880" t="str">
            <v>CIV</v>
          </cell>
          <cell r="E880" t="str">
            <v>Sub-Saharan Africa</v>
          </cell>
          <cell r="F880">
            <v>-0.55460140000000002</v>
          </cell>
          <cell r="G880">
            <v>-0.38364019999999999</v>
          </cell>
          <cell r="H880">
            <v>-0.75811580000000001</v>
          </cell>
          <cell r="I880">
            <v>-1.223141</v>
          </cell>
        </row>
        <row r="881">
          <cell r="C881" t="str">
            <v>Cote d'Ivoire</v>
          </cell>
          <cell r="D881" t="str">
            <v>CIV</v>
          </cell>
          <cell r="E881" t="str">
            <v>Sub-Saharan Africa</v>
          </cell>
          <cell r="F881">
            <v>-0.52157469999999995</v>
          </cell>
          <cell r="G881">
            <v>-0.5404156</v>
          </cell>
          <cell r="H881">
            <v>-0.8170193</v>
          </cell>
          <cell r="I881">
            <v>-1.26834</v>
          </cell>
        </row>
        <row r="882">
          <cell r="C882" t="str">
            <v>Cote d'Ivoire</v>
          </cell>
          <cell r="D882" t="str">
            <v>CIV</v>
          </cell>
          <cell r="E882" t="str">
            <v>Sub-Saharan Africa</v>
          </cell>
          <cell r="F882">
            <v>-0.56466510000000003</v>
          </cell>
          <cell r="G882">
            <v>-0.64678060000000004</v>
          </cell>
          <cell r="H882">
            <v>-0.85116049999999999</v>
          </cell>
          <cell r="I882">
            <v>-1.386066</v>
          </cell>
        </row>
        <row r="883">
          <cell r="C883" t="str">
            <v>Cote d'Ivoire</v>
          </cell>
          <cell r="D883" t="str">
            <v>CIV</v>
          </cell>
          <cell r="E883" t="str">
            <v>Sub-Saharan Africa</v>
          </cell>
          <cell r="F883">
            <v>-0.53822300000000001</v>
          </cell>
          <cell r="G883">
            <v>-0.51694890000000004</v>
          </cell>
          <cell r="H883">
            <v>-0.86669260000000004</v>
          </cell>
          <cell r="I883">
            <v>-1.310738</v>
          </cell>
        </row>
        <row r="884">
          <cell r="C884" t="str">
            <v>Cote d'Ivoire</v>
          </cell>
          <cell r="D884" t="str">
            <v>CIV</v>
          </cell>
          <cell r="E884" t="str">
            <v>Sub-Saharan Africa</v>
          </cell>
          <cell r="F884">
            <v>-0.52231760000000005</v>
          </cell>
          <cell r="G884">
            <v>-0.64462799999999998</v>
          </cell>
          <cell r="H884">
            <v>-0.88122060000000002</v>
          </cell>
          <cell r="I884">
            <v>-1.1502680000000001</v>
          </cell>
        </row>
        <row r="885">
          <cell r="C885" t="str">
            <v>Cote d'Ivoire</v>
          </cell>
          <cell r="D885" t="str">
            <v>CIV</v>
          </cell>
          <cell r="E885" t="str">
            <v>Sub-Saharan Africa</v>
          </cell>
          <cell r="F885">
            <v>-0.5202774</v>
          </cell>
          <cell r="G885">
            <v>-0.74865570000000004</v>
          </cell>
          <cell r="H885">
            <v>-0.88364960000000004</v>
          </cell>
          <cell r="I885">
            <v>-1.038311</v>
          </cell>
        </row>
        <row r="886">
          <cell r="C886" t="str">
            <v>Cote d'Ivoire</v>
          </cell>
          <cell r="D886" t="str">
            <v>CIV</v>
          </cell>
          <cell r="E886" t="str">
            <v>Sub-Saharan Africa</v>
          </cell>
          <cell r="F886">
            <v>-0.5223042</v>
          </cell>
          <cell r="G886">
            <v>-0.77436570000000005</v>
          </cell>
          <cell r="H886">
            <v>-0.8970399</v>
          </cell>
          <cell r="I886">
            <v>-0.9537253</v>
          </cell>
        </row>
        <row r="887">
          <cell r="C887" t="str">
            <v>Cote d'Ivoire</v>
          </cell>
          <cell r="D887" t="str">
            <v>CIV</v>
          </cell>
          <cell r="E887" t="str">
            <v>Sub-Saharan Africa</v>
          </cell>
          <cell r="F887">
            <v>-0.52287150000000004</v>
          </cell>
          <cell r="G887">
            <v>-0.7249871</v>
          </cell>
          <cell r="H887">
            <v>-0.90994719999999996</v>
          </cell>
          <cell r="I887">
            <v>-0.86915390000000003</v>
          </cell>
        </row>
        <row r="888">
          <cell r="C888" t="str">
            <v>Cote d'Ivoire</v>
          </cell>
          <cell r="D888" t="str">
            <v>CIV</v>
          </cell>
          <cell r="E888" t="str">
            <v>Sub-Saharan Africa</v>
          </cell>
          <cell r="F888">
            <v>-0.52474889999999996</v>
          </cell>
          <cell r="G888">
            <v>-0.76154169999999999</v>
          </cell>
          <cell r="H888">
            <v>-0.91978839999999995</v>
          </cell>
          <cell r="I888">
            <v>-0.61314820000000003</v>
          </cell>
        </row>
        <row r="889">
          <cell r="C889" t="str">
            <v>Cote d'Ivoire</v>
          </cell>
          <cell r="D889" t="str">
            <v>CIV</v>
          </cell>
          <cell r="E889" t="str">
            <v>Sub-Saharan Africa</v>
          </cell>
          <cell r="F889">
            <v>-0.52323620000000004</v>
          </cell>
          <cell r="G889">
            <v>-0.84375359999999999</v>
          </cell>
          <cell r="H889">
            <v>-0.93312110000000004</v>
          </cell>
          <cell r="I889">
            <v>-0.3571762</v>
          </cell>
        </row>
        <row r="890">
          <cell r="C890" t="str">
            <v>Cote d'Ivoire</v>
          </cell>
          <cell r="D890" t="str">
            <v>CIV</v>
          </cell>
          <cell r="E890" t="str">
            <v>Sub-Saharan Africa</v>
          </cell>
          <cell r="F890">
            <v>-0.52266900000000005</v>
          </cell>
          <cell r="G890">
            <v>-0.83964190000000005</v>
          </cell>
          <cell r="H890">
            <v>-0.93949229999999995</v>
          </cell>
          <cell r="I890">
            <v>-0.27997339999999998</v>
          </cell>
        </row>
        <row r="891">
          <cell r="C891" t="str">
            <v>Cote d'Ivoire</v>
          </cell>
          <cell r="D891" t="str">
            <v>CIV</v>
          </cell>
          <cell r="E891" t="str">
            <v>Sub-Saharan Africa</v>
          </cell>
          <cell r="F891">
            <v>-0.52416830000000003</v>
          </cell>
          <cell r="G891">
            <v>-0.89738549999999995</v>
          </cell>
          <cell r="H891">
            <v>-0.94653390000000004</v>
          </cell>
          <cell r="I891">
            <v>-0.20280309999999999</v>
          </cell>
        </row>
        <row r="892">
          <cell r="C892" t="str">
            <v>Cote d'Ivoire</v>
          </cell>
          <cell r="D892" t="str">
            <v>CIV</v>
          </cell>
          <cell r="E892" t="str">
            <v>Sub-Saharan Africa</v>
          </cell>
          <cell r="F892">
            <v>-0.52323620000000004</v>
          </cell>
          <cell r="G892">
            <v>-0.95191159999999997</v>
          </cell>
          <cell r="H892">
            <v>-0.95163039999999999</v>
          </cell>
          <cell r="I892">
            <v>-0.70366770000000001</v>
          </cell>
        </row>
        <row r="893">
          <cell r="C893" t="str">
            <v>Cote d'Ivoire</v>
          </cell>
          <cell r="D893" t="str">
            <v>CIV</v>
          </cell>
          <cell r="E893" t="str">
            <v>Sub-Saharan Africa</v>
          </cell>
          <cell r="F893">
            <v>-0.52399260000000003</v>
          </cell>
          <cell r="G893">
            <v>-0.99749060000000001</v>
          </cell>
          <cell r="H893">
            <v>-0.95761099999999999</v>
          </cell>
          <cell r="I893">
            <v>-0.68586670000000005</v>
          </cell>
        </row>
        <row r="894">
          <cell r="C894" t="str">
            <v>Cote d'Ivoire</v>
          </cell>
          <cell r="D894" t="str">
            <v>CIV</v>
          </cell>
          <cell r="E894" t="str">
            <v>Sub-Saharan Africa</v>
          </cell>
          <cell r="F894">
            <v>-0.52397910000000003</v>
          </cell>
          <cell r="G894">
            <v>-1.0417080000000001</v>
          </cell>
          <cell r="H894">
            <v>-0.961476</v>
          </cell>
          <cell r="I894">
            <v>-0.66808350000000005</v>
          </cell>
        </row>
        <row r="895">
          <cell r="C895" t="str">
            <v>Cote d'Ivoire</v>
          </cell>
          <cell r="D895" t="str">
            <v>CIV</v>
          </cell>
          <cell r="E895" t="str">
            <v>Sub-Saharan Africa</v>
          </cell>
          <cell r="F895">
            <v>-0.52418169999999997</v>
          </cell>
          <cell r="G895">
            <v>-1.1040859999999999</v>
          </cell>
          <cell r="H895">
            <v>-0.9672134</v>
          </cell>
          <cell r="I895">
            <v>-0.6502464</v>
          </cell>
        </row>
        <row r="896">
          <cell r="C896" t="str">
            <v>Cote d'Ivoire</v>
          </cell>
          <cell r="D896" t="str">
            <v>CIV</v>
          </cell>
          <cell r="E896" t="str">
            <v>Sub-Saharan Africa</v>
          </cell>
          <cell r="F896">
            <v>-0.52323620000000004</v>
          </cell>
          <cell r="G896">
            <v>-1.126352</v>
          </cell>
          <cell r="H896">
            <v>-0.97072369999999997</v>
          </cell>
          <cell r="I896">
            <v>-0.63244520000000004</v>
          </cell>
        </row>
        <row r="897">
          <cell r="C897" t="str">
            <v>Cote d'Ivoire</v>
          </cell>
          <cell r="D897" t="str">
            <v>CIV</v>
          </cell>
          <cell r="E897" t="str">
            <v>Sub-Saharan Africa</v>
          </cell>
          <cell r="F897">
            <v>-0.52323620000000004</v>
          </cell>
          <cell r="G897">
            <v>-1.153321</v>
          </cell>
          <cell r="H897">
            <v>-0.97483209999999998</v>
          </cell>
          <cell r="I897">
            <v>-0.61462620000000001</v>
          </cell>
        </row>
        <row r="898">
          <cell r="C898" t="str">
            <v>Cote d'Ivoire</v>
          </cell>
          <cell r="D898" t="str">
            <v>CIV</v>
          </cell>
          <cell r="E898" t="str">
            <v>Sub-Saharan Africa</v>
          </cell>
          <cell r="F898">
            <v>-0.52511370000000002</v>
          </cell>
          <cell r="G898">
            <v>-1.178539</v>
          </cell>
          <cell r="H898">
            <v>-0.9830757</v>
          </cell>
          <cell r="I898">
            <v>-0.59678980000000004</v>
          </cell>
        </row>
        <row r="899">
          <cell r="C899" t="str">
            <v>Cote d'Ivoire</v>
          </cell>
          <cell r="D899" t="str">
            <v>CIV</v>
          </cell>
          <cell r="E899" t="str">
            <v>Sub-Saharan Africa</v>
          </cell>
          <cell r="F899">
            <v>-0.52418169999999997</v>
          </cell>
          <cell r="G899">
            <v>-1.2136469999999999</v>
          </cell>
          <cell r="H899">
            <v>-0.98660170000000003</v>
          </cell>
          <cell r="I899">
            <v>-0.57897069999999995</v>
          </cell>
        </row>
        <row r="900">
          <cell r="C900" t="str">
            <v>Cote d'Ivoire</v>
          </cell>
          <cell r="D900" t="str">
            <v>CIV</v>
          </cell>
          <cell r="E900" t="str">
            <v>Sub-Saharan Africa</v>
          </cell>
          <cell r="F900">
            <v>-0.52324959999999998</v>
          </cell>
          <cell r="G900">
            <v>-1.2534829999999999</v>
          </cell>
          <cell r="H900">
            <v>-0.99138910000000002</v>
          </cell>
          <cell r="I900">
            <v>-0.56118749999999995</v>
          </cell>
        </row>
        <row r="901">
          <cell r="C901" t="str">
            <v>Cote d'Ivoire</v>
          </cell>
          <cell r="D901" t="str">
            <v>CIV</v>
          </cell>
          <cell r="E901" t="str">
            <v>Sub-Saharan Africa</v>
          </cell>
          <cell r="F901">
            <v>-0.52324959999999998</v>
          </cell>
          <cell r="G901">
            <v>-1.288459</v>
          </cell>
          <cell r="H901">
            <v>-0.99701189999999995</v>
          </cell>
          <cell r="I901">
            <v>-0.54335040000000001</v>
          </cell>
        </row>
        <row r="902">
          <cell r="C902" t="str">
            <v>Cote d'Ivoire</v>
          </cell>
          <cell r="D902" t="str">
            <v>CIV</v>
          </cell>
          <cell r="E902" t="str">
            <v>Sub-Saharan Africa</v>
          </cell>
          <cell r="F902">
            <v>-0.52604569999999995</v>
          </cell>
          <cell r="G902">
            <v>-1.3271729999999999</v>
          </cell>
          <cell r="H902">
            <v>-1.0018629999999999</v>
          </cell>
          <cell r="I902">
            <v>-0.52553139999999998</v>
          </cell>
        </row>
        <row r="903">
          <cell r="C903" t="str">
            <v>Croatia</v>
          </cell>
          <cell r="D903" t="str">
            <v>HRV</v>
          </cell>
          <cell r="E903" t="str">
            <v>Europe &amp; Central Asia</v>
          </cell>
          <cell r="F903">
            <v>0.72373670000000001</v>
          </cell>
          <cell r="G903">
            <v>1.0520080000000001</v>
          </cell>
          <cell r="H903">
            <v>1.038519</v>
          </cell>
          <cell r="I903">
            <v>0.58735349999999997</v>
          </cell>
        </row>
        <row r="904">
          <cell r="C904" t="str">
            <v>Croatia</v>
          </cell>
          <cell r="D904" t="str">
            <v>HRV</v>
          </cell>
          <cell r="E904" t="str">
            <v>Europe &amp; Central Asia</v>
          </cell>
          <cell r="F904">
            <v>0.76265479999999997</v>
          </cell>
          <cell r="G904">
            <v>1.031908</v>
          </cell>
          <cell r="H904">
            <v>1.0796779999999999</v>
          </cell>
          <cell r="I904">
            <v>0.5776772</v>
          </cell>
        </row>
        <row r="905">
          <cell r="C905" t="str">
            <v>Croatia</v>
          </cell>
          <cell r="D905" t="str">
            <v>HRV</v>
          </cell>
          <cell r="E905" t="str">
            <v>Europe &amp; Central Asia</v>
          </cell>
          <cell r="F905">
            <v>0.75055369999999999</v>
          </cell>
          <cell r="G905">
            <v>1.0335449999999999</v>
          </cell>
          <cell r="H905">
            <v>1.0761750000000001</v>
          </cell>
          <cell r="I905">
            <v>0.54248759999999996</v>
          </cell>
        </row>
        <row r="906">
          <cell r="C906" t="str">
            <v>Croatia</v>
          </cell>
          <cell r="D906" t="str">
            <v>HRV</v>
          </cell>
          <cell r="E906" t="str">
            <v>Europe &amp; Central Asia</v>
          </cell>
          <cell r="F906">
            <v>0.78892209999999996</v>
          </cell>
          <cell r="G906">
            <v>0.98601760000000005</v>
          </cell>
          <cell r="H906">
            <v>1.115502</v>
          </cell>
          <cell r="I906">
            <v>0.53047480000000002</v>
          </cell>
        </row>
        <row r="907">
          <cell r="C907" t="str">
            <v>Croatia</v>
          </cell>
          <cell r="D907" t="str">
            <v>HRV</v>
          </cell>
          <cell r="E907" t="str">
            <v>Europe &amp; Central Asia</v>
          </cell>
          <cell r="F907">
            <v>0.66658300000000004</v>
          </cell>
          <cell r="G907">
            <v>0.9937956</v>
          </cell>
          <cell r="H907">
            <v>1.1278170000000001</v>
          </cell>
          <cell r="I907">
            <v>0.52842960000000005</v>
          </cell>
        </row>
        <row r="908">
          <cell r="C908" t="str">
            <v>Croatia</v>
          </cell>
          <cell r="D908" t="str">
            <v>HRV</v>
          </cell>
          <cell r="E908" t="str">
            <v>Europe &amp; Central Asia</v>
          </cell>
          <cell r="F908">
            <v>0.71189990000000003</v>
          </cell>
          <cell r="G908">
            <v>0.88534380000000001</v>
          </cell>
          <cell r="H908">
            <v>1.0881369999999999</v>
          </cell>
          <cell r="I908">
            <v>0.51040039999999998</v>
          </cell>
        </row>
        <row r="909">
          <cell r="C909" t="str">
            <v>Croatia</v>
          </cell>
          <cell r="D909" t="str">
            <v>HRV</v>
          </cell>
          <cell r="E909" t="str">
            <v>Europe &amp; Central Asia</v>
          </cell>
          <cell r="F909">
            <v>0.6736316</v>
          </cell>
          <cell r="G909">
            <v>0.79905919999999997</v>
          </cell>
          <cell r="H909">
            <v>1.075286</v>
          </cell>
          <cell r="I909">
            <v>0.48387770000000002</v>
          </cell>
        </row>
        <row r="910">
          <cell r="C910" t="str">
            <v>Croatia</v>
          </cell>
          <cell r="D910" t="str">
            <v>HRV</v>
          </cell>
          <cell r="E910" t="str">
            <v>Europe &amp; Central Asia</v>
          </cell>
          <cell r="F910">
            <v>0.55814339999999996</v>
          </cell>
          <cell r="G910">
            <v>0.87498969999999998</v>
          </cell>
          <cell r="H910">
            <v>1.0897650000000001</v>
          </cell>
          <cell r="I910">
            <v>0.50205359999999999</v>
          </cell>
        </row>
        <row r="911">
          <cell r="C911" t="str">
            <v>Croatia</v>
          </cell>
          <cell r="D911" t="str">
            <v>HRV</v>
          </cell>
          <cell r="E911" t="str">
            <v>Europe &amp; Central Asia</v>
          </cell>
          <cell r="F911">
            <v>0.41358699999999998</v>
          </cell>
          <cell r="G911">
            <v>0.75827109999999998</v>
          </cell>
          <cell r="H911">
            <v>1.037695</v>
          </cell>
          <cell r="I911">
            <v>0.47620430000000002</v>
          </cell>
        </row>
        <row r="912">
          <cell r="C912" t="str">
            <v>Croatia</v>
          </cell>
          <cell r="D912" t="str">
            <v>HRV</v>
          </cell>
          <cell r="E912" t="str">
            <v>Europe &amp; Central Asia</v>
          </cell>
          <cell r="F912">
            <v>0.60062329999999997</v>
          </cell>
          <cell r="G912">
            <v>0.52846850000000001</v>
          </cell>
          <cell r="H912">
            <v>0.99883279999999997</v>
          </cell>
          <cell r="I912">
            <v>0.47956569999999998</v>
          </cell>
        </row>
        <row r="913">
          <cell r="C913" t="str">
            <v>Croatia</v>
          </cell>
          <cell r="D913" t="str">
            <v>HRV</v>
          </cell>
          <cell r="E913" t="str">
            <v>Europe &amp; Central Asia</v>
          </cell>
          <cell r="F913">
            <v>0.63379920000000001</v>
          </cell>
          <cell r="G913">
            <v>0.82836929999999998</v>
          </cell>
          <cell r="H913">
            <v>0.94506469999999998</v>
          </cell>
          <cell r="I913">
            <v>0.5619866</v>
          </cell>
        </row>
        <row r="914">
          <cell r="C914" t="str">
            <v>Croatia</v>
          </cell>
          <cell r="D914" t="str">
            <v>HRV</v>
          </cell>
          <cell r="E914" t="str">
            <v>Europe &amp; Central Asia</v>
          </cell>
          <cell r="F914">
            <v>0.50771880000000003</v>
          </cell>
          <cell r="G914">
            <v>0.53773479999999996</v>
          </cell>
          <cell r="H914">
            <v>0.9068851</v>
          </cell>
          <cell r="I914">
            <v>0.48043639999999999</v>
          </cell>
        </row>
        <row r="915">
          <cell r="C915" t="str">
            <v>Croatia</v>
          </cell>
          <cell r="D915" t="str">
            <v>HRV</v>
          </cell>
          <cell r="E915" t="str">
            <v>Europe &amp; Central Asia</v>
          </cell>
          <cell r="F915">
            <v>0.44284269999999998</v>
          </cell>
          <cell r="G915">
            <v>0.48707729999999999</v>
          </cell>
          <cell r="H915">
            <v>0.86662510000000004</v>
          </cell>
          <cell r="I915">
            <v>0.41851339999999998</v>
          </cell>
        </row>
        <row r="916">
          <cell r="C916" t="str">
            <v>Croatia</v>
          </cell>
          <cell r="D916" t="str">
            <v>HRV</v>
          </cell>
          <cell r="E916" t="str">
            <v>Europe &amp; Central Asia</v>
          </cell>
          <cell r="F916">
            <v>0.36605710000000002</v>
          </cell>
          <cell r="G916">
            <v>0.4318459</v>
          </cell>
          <cell r="H916">
            <v>0.80729890000000004</v>
          </cell>
          <cell r="I916">
            <v>0.33168199999999998</v>
          </cell>
        </row>
        <row r="917">
          <cell r="C917" t="str">
            <v>Croatia</v>
          </cell>
          <cell r="D917" t="str">
            <v>HRV</v>
          </cell>
          <cell r="E917" t="str">
            <v>Europe &amp; Central Asia</v>
          </cell>
          <cell r="F917">
            <v>0.41331089999999998</v>
          </cell>
          <cell r="G917">
            <v>0.37108079999999999</v>
          </cell>
          <cell r="H917">
            <v>0.71751909999999997</v>
          </cell>
          <cell r="I917">
            <v>0.24488550000000001</v>
          </cell>
        </row>
        <row r="918">
          <cell r="C918" t="str">
            <v>Croatia</v>
          </cell>
          <cell r="D918" t="str">
            <v>HRV</v>
          </cell>
          <cell r="E918" t="str">
            <v>Europe &amp; Central Asia</v>
          </cell>
          <cell r="F918">
            <v>-2.5052700000000001E-2</v>
          </cell>
          <cell r="G918">
            <v>0.31127759999999999</v>
          </cell>
          <cell r="H918">
            <v>0.64891430000000005</v>
          </cell>
          <cell r="I918">
            <v>5.5266900000000001E-2</v>
          </cell>
        </row>
        <row r="919">
          <cell r="C919" t="str">
            <v>Croatia</v>
          </cell>
          <cell r="D919" t="str">
            <v>HRV</v>
          </cell>
          <cell r="E919" t="str">
            <v>Europe &amp; Central Asia</v>
          </cell>
          <cell r="F919">
            <v>8.9802300000000002E-2</v>
          </cell>
          <cell r="G919">
            <v>0.25886229999999999</v>
          </cell>
          <cell r="H919">
            <v>0.60257150000000004</v>
          </cell>
          <cell r="I919">
            <v>-0.1343549</v>
          </cell>
        </row>
        <row r="920">
          <cell r="C920" t="str">
            <v>Croatia</v>
          </cell>
          <cell r="D920" t="str">
            <v>HRV</v>
          </cell>
          <cell r="E920" t="str">
            <v>Europe &amp; Central Asia</v>
          </cell>
          <cell r="F920">
            <v>0.1010074</v>
          </cell>
          <cell r="G920">
            <v>0.23849409999999999</v>
          </cell>
          <cell r="H920">
            <v>0.54779610000000001</v>
          </cell>
          <cell r="I920">
            <v>-0.1680429</v>
          </cell>
        </row>
        <row r="921">
          <cell r="C921" t="str">
            <v>Croatia</v>
          </cell>
          <cell r="D921" t="str">
            <v>HRV</v>
          </cell>
          <cell r="E921" t="str">
            <v>Europe &amp; Central Asia</v>
          </cell>
          <cell r="F921">
            <v>0.1063659</v>
          </cell>
          <cell r="G921">
            <v>0.16362299999999999</v>
          </cell>
          <cell r="H921">
            <v>0.52229999999999999</v>
          </cell>
          <cell r="I921">
            <v>-0.20173179999999999</v>
          </cell>
        </row>
        <row r="922">
          <cell r="C922" t="str">
            <v>Croatia</v>
          </cell>
          <cell r="D922" t="str">
            <v>HRV</v>
          </cell>
          <cell r="E922" t="str">
            <v>Europe &amp; Central Asia</v>
          </cell>
          <cell r="F922">
            <v>9.4380500000000006E-2</v>
          </cell>
          <cell r="G922">
            <v>0.123531</v>
          </cell>
          <cell r="H922">
            <v>0.463285</v>
          </cell>
          <cell r="I922">
            <v>-2.0987200000000001E-2</v>
          </cell>
        </row>
        <row r="923">
          <cell r="C923" t="str">
            <v>Croatia</v>
          </cell>
          <cell r="D923" t="str">
            <v>HRV</v>
          </cell>
          <cell r="E923" t="str">
            <v>Europe &amp; Central Asia</v>
          </cell>
          <cell r="F923">
            <v>0.12989709999999999</v>
          </cell>
          <cell r="G923">
            <v>8.1557199999999996E-2</v>
          </cell>
          <cell r="H923">
            <v>0.42778450000000001</v>
          </cell>
          <cell r="I923">
            <v>-5.7918699999999997E-2</v>
          </cell>
        </row>
        <row r="924">
          <cell r="C924" t="str">
            <v>Croatia</v>
          </cell>
          <cell r="D924" t="str">
            <v>HRV</v>
          </cell>
          <cell r="E924" t="str">
            <v>Europe &amp; Central Asia</v>
          </cell>
          <cell r="F924">
            <v>0.22072549999999999</v>
          </cell>
          <cell r="G924">
            <v>0.1479229</v>
          </cell>
          <cell r="H924">
            <v>0.38547700000000001</v>
          </cell>
          <cell r="I924">
            <v>-9.4849100000000006E-2</v>
          </cell>
        </row>
        <row r="925">
          <cell r="C925" t="str">
            <v>Croatia</v>
          </cell>
          <cell r="D925" t="str">
            <v>HRV</v>
          </cell>
          <cell r="E925" t="str">
            <v>Europe &amp; Central Asia</v>
          </cell>
          <cell r="F925">
            <v>0.16801099999999999</v>
          </cell>
          <cell r="G925">
            <v>4.3621899999999998E-2</v>
          </cell>
          <cell r="H925">
            <v>0.35921979999999998</v>
          </cell>
          <cell r="I925">
            <v>-0.1317806</v>
          </cell>
        </row>
        <row r="926">
          <cell r="C926" t="str">
            <v>Croatia</v>
          </cell>
          <cell r="D926" t="str">
            <v>HRV</v>
          </cell>
          <cell r="E926" t="str">
            <v>Europe &amp; Central Asia</v>
          </cell>
          <cell r="F926">
            <v>0.1795726</v>
          </cell>
          <cell r="G926">
            <v>-0.36272900000000002</v>
          </cell>
          <cell r="H926">
            <v>0.33149420000000002</v>
          </cell>
          <cell r="I926">
            <v>-0.168711</v>
          </cell>
        </row>
        <row r="927">
          <cell r="C927" t="str">
            <v>Croatia</v>
          </cell>
          <cell r="D927" t="str">
            <v>HRV</v>
          </cell>
          <cell r="E927" t="str">
            <v>Europe &amp; Central Asia</v>
          </cell>
          <cell r="F927">
            <v>0.1567393</v>
          </cell>
          <cell r="G927">
            <v>-0.39765270000000003</v>
          </cell>
          <cell r="H927">
            <v>0.30743330000000002</v>
          </cell>
          <cell r="I927">
            <v>-0.20564250000000001</v>
          </cell>
        </row>
        <row r="928">
          <cell r="C928" t="str">
            <v>Croatia</v>
          </cell>
          <cell r="D928" t="str">
            <v>HRV</v>
          </cell>
          <cell r="E928" t="str">
            <v>Europe &amp; Central Asia</v>
          </cell>
          <cell r="F928">
            <v>0.13582459999999999</v>
          </cell>
          <cell r="G928">
            <v>-0.39770230000000001</v>
          </cell>
          <cell r="H928">
            <v>0.28563119999999997</v>
          </cell>
          <cell r="I928">
            <v>-0.24257390000000001</v>
          </cell>
        </row>
        <row r="929">
          <cell r="C929" t="str">
            <v>Croatia</v>
          </cell>
          <cell r="D929" t="str">
            <v>HRV</v>
          </cell>
          <cell r="E929" t="str">
            <v>Europe &amp; Central Asia</v>
          </cell>
          <cell r="F929">
            <v>0.15027199999999999</v>
          </cell>
          <cell r="G929">
            <v>-0.4257552</v>
          </cell>
          <cell r="H929">
            <v>0.2673644</v>
          </cell>
          <cell r="I929">
            <v>-0.27950429999999998</v>
          </cell>
        </row>
        <row r="930">
          <cell r="C930" t="str">
            <v>Croatia</v>
          </cell>
          <cell r="D930" t="str">
            <v>HRV</v>
          </cell>
          <cell r="E930" t="str">
            <v>Europe &amp; Central Asia</v>
          </cell>
          <cell r="F930">
            <v>0.16471949999999999</v>
          </cell>
          <cell r="G930">
            <v>-0.45380819999999999</v>
          </cell>
          <cell r="H930">
            <v>0.25058960000000002</v>
          </cell>
          <cell r="I930">
            <v>-0.3164535</v>
          </cell>
        </row>
        <row r="931">
          <cell r="C931" t="str">
            <v>Croatia</v>
          </cell>
          <cell r="D931" t="str">
            <v>HRV</v>
          </cell>
          <cell r="E931" t="str">
            <v>Europe &amp; Central Asia</v>
          </cell>
          <cell r="F931">
            <v>0.17922150000000001</v>
          </cell>
          <cell r="G931">
            <v>-0.48199530000000002</v>
          </cell>
          <cell r="H931">
            <v>0.23494029999999999</v>
          </cell>
          <cell r="I931">
            <v>-0.35338389999999997</v>
          </cell>
        </row>
        <row r="932">
          <cell r="C932" t="str">
            <v>Croatia</v>
          </cell>
          <cell r="D932" t="str">
            <v>HRV</v>
          </cell>
          <cell r="E932" t="str">
            <v>Europe &amp; Central Asia</v>
          </cell>
          <cell r="F932">
            <v>0.1936689</v>
          </cell>
          <cell r="G932">
            <v>-0.51004830000000001</v>
          </cell>
          <cell r="H932">
            <v>0.21890870000000001</v>
          </cell>
          <cell r="I932">
            <v>-0.39031539999999998</v>
          </cell>
        </row>
        <row r="933">
          <cell r="C933" t="str">
            <v>Cuba</v>
          </cell>
          <cell r="D933" t="str">
            <v>CUB</v>
          </cell>
          <cell r="E933" t="str">
            <v>Latin America &amp; Caribbean</v>
          </cell>
          <cell r="F933">
            <v>-0.32638279999999997</v>
          </cell>
          <cell r="G933">
            <v>0.52824040000000005</v>
          </cell>
          <cell r="H933">
            <v>0.15846640000000001</v>
          </cell>
          <cell r="I933">
            <v>-0.41409580000000001</v>
          </cell>
        </row>
        <row r="934">
          <cell r="C934" t="str">
            <v>Cuba</v>
          </cell>
          <cell r="D934" t="str">
            <v>CUB</v>
          </cell>
          <cell r="E934" t="str">
            <v>Latin America &amp; Caribbean</v>
          </cell>
          <cell r="F934">
            <v>-0.29072500000000001</v>
          </cell>
          <cell r="G934">
            <v>0.44317519999999999</v>
          </cell>
          <cell r="H934">
            <v>0.13649030000000001</v>
          </cell>
          <cell r="I934">
            <v>-0.53305250000000004</v>
          </cell>
        </row>
        <row r="935">
          <cell r="C935" t="str">
            <v>Cuba</v>
          </cell>
          <cell r="D935" t="str">
            <v>CUB</v>
          </cell>
          <cell r="E935" t="str">
            <v>Latin America &amp; Caribbean</v>
          </cell>
          <cell r="F935">
            <v>-0.32811499999999999</v>
          </cell>
          <cell r="G935">
            <v>0.36122690000000002</v>
          </cell>
          <cell r="H935">
            <v>0.11684020000000001</v>
          </cell>
          <cell r="I935">
            <v>-0.50666789999999995</v>
          </cell>
        </row>
        <row r="936">
          <cell r="C936" t="str">
            <v>Cuba</v>
          </cell>
          <cell r="D936" t="str">
            <v>CUB</v>
          </cell>
          <cell r="E936" t="str">
            <v>Latin America &amp; Caribbean</v>
          </cell>
          <cell r="F936">
            <v>-0.39237470000000002</v>
          </cell>
          <cell r="G936">
            <v>0.34658349999999999</v>
          </cell>
          <cell r="H936">
            <v>0.1012879</v>
          </cell>
          <cell r="I936">
            <v>-0.52786699999999998</v>
          </cell>
        </row>
        <row r="937">
          <cell r="C937" t="str">
            <v>Cuba</v>
          </cell>
          <cell r="D937" t="str">
            <v>CUB</v>
          </cell>
          <cell r="E937" t="str">
            <v>Latin America &amp; Caribbean</v>
          </cell>
          <cell r="F937">
            <v>-0.23186799999999999</v>
          </cell>
          <cell r="G937">
            <v>0.35379729999999998</v>
          </cell>
          <cell r="H937">
            <v>8.0312300000000003E-2</v>
          </cell>
          <cell r="I937">
            <v>-0.52786069999999996</v>
          </cell>
        </row>
        <row r="938">
          <cell r="C938" t="str">
            <v>Cuba</v>
          </cell>
          <cell r="D938" t="str">
            <v>CUB</v>
          </cell>
          <cell r="E938" t="str">
            <v>Latin America &amp; Caribbean</v>
          </cell>
          <cell r="F938">
            <v>-0.2208608</v>
          </cell>
          <cell r="G938">
            <v>0.32620339999999998</v>
          </cell>
          <cell r="H938">
            <v>5.69203E-2</v>
          </cell>
          <cell r="I938">
            <v>-0.54240219999999995</v>
          </cell>
        </row>
        <row r="939">
          <cell r="C939" t="str">
            <v>Cuba</v>
          </cell>
          <cell r="D939" t="str">
            <v>CUB</v>
          </cell>
          <cell r="E939" t="str">
            <v>Latin America &amp; Caribbean</v>
          </cell>
          <cell r="F939">
            <v>-0.29922989999999999</v>
          </cell>
          <cell r="G939">
            <v>0.27090890000000001</v>
          </cell>
          <cell r="H939">
            <v>3.21071E-2</v>
          </cell>
          <cell r="I939">
            <v>-0.53843280000000004</v>
          </cell>
        </row>
        <row r="940">
          <cell r="C940" t="str">
            <v>Cuba</v>
          </cell>
          <cell r="D940" t="str">
            <v>CUB</v>
          </cell>
          <cell r="E940" t="str">
            <v>Latin America &amp; Caribbean</v>
          </cell>
          <cell r="F940">
            <v>-0.33862940000000002</v>
          </cell>
          <cell r="G940">
            <v>0.2899427</v>
          </cell>
          <cell r="H940">
            <v>1.74155E-2</v>
          </cell>
          <cell r="I940">
            <v>-0.5086832</v>
          </cell>
        </row>
        <row r="941">
          <cell r="C941" t="str">
            <v>Cuba</v>
          </cell>
          <cell r="D941" t="str">
            <v>CUB</v>
          </cell>
          <cell r="E941" t="str">
            <v>Latin America &amp; Caribbean</v>
          </cell>
          <cell r="F941">
            <v>-0.32705220000000002</v>
          </cell>
          <cell r="G941">
            <v>0.24881929999999999</v>
          </cell>
          <cell r="H941">
            <v>-1.10463E-2</v>
          </cell>
          <cell r="I941">
            <v>-0.53135120000000002</v>
          </cell>
        </row>
        <row r="942">
          <cell r="C942" t="str">
            <v>Cuba</v>
          </cell>
          <cell r="D942" t="str">
            <v>CUB</v>
          </cell>
          <cell r="E942" t="str">
            <v>Latin America &amp; Caribbean</v>
          </cell>
          <cell r="F942">
            <v>-0.28925479999999998</v>
          </cell>
          <cell r="G942">
            <v>0.16263349999999999</v>
          </cell>
          <cell r="H942">
            <v>-3.5972200000000003E-2</v>
          </cell>
          <cell r="I942">
            <v>-0.62871690000000002</v>
          </cell>
        </row>
        <row r="943">
          <cell r="C943" t="str">
            <v>Cuba</v>
          </cell>
          <cell r="D943" t="str">
            <v>CUB</v>
          </cell>
          <cell r="E943" t="str">
            <v>Latin America &amp; Caribbean</v>
          </cell>
          <cell r="F943">
            <v>-0.27829540000000003</v>
          </cell>
          <cell r="G943">
            <v>1.07297E-2</v>
          </cell>
          <cell r="H943">
            <v>-5.1973100000000001E-2</v>
          </cell>
          <cell r="I943">
            <v>-0.6616609</v>
          </cell>
        </row>
        <row r="944">
          <cell r="C944" t="str">
            <v>Cuba</v>
          </cell>
          <cell r="D944" t="str">
            <v>CUB</v>
          </cell>
          <cell r="E944" t="str">
            <v>Latin America &amp; Caribbean</v>
          </cell>
          <cell r="F944">
            <v>-0.29326160000000001</v>
          </cell>
          <cell r="G944">
            <v>1.1705999999999999E-2</v>
          </cell>
          <cell r="H944">
            <v>-6.2694399999999997E-2</v>
          </cell>
          <cell r="I944">
            <v>-0.63469359999999997</v>
          </cell>
        </row>
        <row r="945">
          <cell r="C945" t="str">
            <v>Cuba</v>
          </cell>
          <cell r="D945" t="str">
            <v>CUB</v>
          </cell>
          <cell r="E945" t="str">
            <v>Latin America &amp; Caribbean</v>
          </cell>
          <cell r="F945">
            <v>-0.28328189999999998</v>
          </cell>
          <cell r="G945">
            <v>-3.0823199999999999E-2</v>
          </cell>
          <cell r="H945">
            <v>-7.6135700000000001E-2</v>
          </cell>
          <cell r="I945">
            <v>-0.57192149999999997</v>
          </cell>
        </row>
        <row r="946">
          <cell r="C946" t="str">
            <v>Cuba</v>
          </cell>
          <cell r="D946" t="str">
            <v>CUB</v>
          </cell>
          <cell r="E946" t="str">
            <v>Latin America &amp; Caribbean</v>
          </cell>
          <cell r="F946">
            <v>-0.28135949999999998</v>
          </cell>
          <cell r="G946">
            <v>-7.7213199999999996E-2</v>
          </cell>
          <cell r="H946">
            <v>-9.5335900000000001E-2</v>
          </cell>
          <cell r="I946">
            <v>-0.53627599999999997</v>
          </cell>
        </row>
        <row r="947">
          <cell r="C947" t="str">
            <v>Cuba</v>
          </cell>
          <cell r="D947" t="str">
            <v>CUB</v>
          </cell>
          <cell r="E947" t="str">
            <v>Latin America &amp; Caribbean</v>
          </cell>
          <cell r="F947">
            <v>-0.33123940000000002</v>
          </cell>
          <cell r="G947">
            <v>-0.11780930000000001</v>
          </cell>
          <cell r="H947">
            <v>-0.11196440000000001</v>
          </cell>
          <cell r="I947">
            <v>-0.50068360000000001</v>
          </cell>
        </row>
        <row r="948">
          <cell r="C948" t="str">
            <v>Cuba</v>
          </cell>
          <cell r="D948" t="str">
            <v>CUB</v>
          </cell>
          <cell r="E948" t="str">
            <v>Latin America &amp; Caribbean</v>
          </cell>
          <cell r="F948">
            <v>-0.39780759999999998</v>
          </cell>
          <cell r="G948">
            <v>-0.1511768</v>
          </cell>
          <cell r="H948">
            <v>-0.14329349999999999</v>
          </cell>
          <cell r="I948">
            <v>-0.53532279999999999</v>
          </cell>
        </row>
        <row r="949">
          <cell r="C949" t="str">
            <v>Cuba</v>
          </cell>
          <cell r="D949" t="str">
            <v>CUB</v>
          </cell>
          <cell r="E949" t="str">
            <v>Latin America &amp; Caribbean</v>
          </cell>
          <cell r="F949">
            <v>-0.38495839999999998</v>
          </cell>
          <cell r="G949">
            <v>-0.18553120000000001</v>
          </cell>
          <cell r="H949">
            <v>-0.15368000000000001</v>
          </cell>
          <cell r="I949">
            <v>-0.56994619999999996</v>
          </cell>
        </row>
        <row r="950">
          <cell r="C950" t="str">
            <v>Cuba</v>
          </cell>
          <cell r="D950" t="str">
            <v>CUB</v>
          </cell>
          <cell r="E950" t="str">
            <v>Latin America &amp; Caribbean</v>
          </cell>
          <cell r="F950">
            <v>-0.44409349999999997</v>
          </cell>
          <cell r="G950">
            <v>-0.23187279999999999</v>
          </cell>
          <cell r="H950">
            <v>-0.1569595</v>
          </cell>
          <cell r="I950">
            <v>-0.57985699999999996</v>
          </cell>
        </row>
        <row r="951">
          <cell r="C951" t="str">
            <v>Cuba</v>
          </cell>
          <cell r="D951" t="str">
            <v>CUB</v>
          </cell>
          <cell r="E951" t="str">
            <v>Latin America &amp; Caribbean</v>
          </cell>
          <cell r="F951">
            <v>-0.47151080000000001</v>
          </cell>
          <cell r="G951">
            <v>-0.26378489999999999</v>
          </cell>
          <cell r="H951">
            <v>-0.17198279999999999</v>
          </cell>
          <cell r="I951">
            <v>-0.58980220000000005</v>
          </cell>
        </row>
        <row r="952">
          <cell r="C952" t="str">
            <v>Cuba</v>
          </cell>
          <cell r="D952" t="str">
            <v>CUB</v>
          </cell>
          <cell r="E952" t="str">
            <v>Latin America &amp; Caribbean</v>
          </cell>
          <cell r="F952">
            <v>-0.39421450000000002</v>
          </cell>
          <cell r="G952">
            <v>-0.2653432</v>
          </cell>
          <cell r="H952">
            <v>-0.1810234</v>
          </cell>
          <cell r="I952">
            <v>-0.6098074</v>
          </cell>
        </row>
        <row r="953">
          <cell r="C953" t="str">
            <v>Cuba</v>
          </cell>
          <cell r="D953" t="str">
            <v>CUB</v>
          </cell>
          <cell r="E953" t="str">
            <v>Latin America &amp; Caribbean</v>
          </cell>
          <cell r="F953">
            <v>-0.39450740000000001</v>
          </cell>
          <cell r="G953">
            <v>-0.27354089999999998</v>
          </cell>
          <cell r="H953">
            <v>-0.18905849999999999</v>
          </cell>
          <cell r="I953">
            <v>-0.61632569999999998</v>
          </cell>
        </row>
        <row r="954">
          <cell r="C954" t="str">
            <v>Cuba</v>
          </cell>
          <cell r="D954" t="str">
            <v>CUB</v>
          </cell>
          <cell r="E954" t="str">
            <v>Latin America &amp; Caribbean</v>
          </cell>
          <cell r="F954">
            <v>-0.40821249999999998</v>
          </cell>
          <cell r="G954">
            <v>-0.35890290000000002</v>
          </cell>
          <cell r="H954">
            <v>-0.20474780000000001</v>
          </cell>
          <cell r="I954">
            <v>-0.62289950000000005</v>
          </cell>
        </row>
        <row r="955">
          <cell r="C955" t="str">
            <v>Cuba</v>
          </cell>
          <cell r="D955" t="str">
            <v>CUB</v>
          </cell>
          <cell r="E955" t="str">
            <v>Latin America &amp; Caribbean</v>
          </cell>
          <cell r="F955">
            <v>-0.40547909999999998</v>
          </cell>
          <cell r="G955">
            <v>-0.4181552</v>
          </cell>
          <cell r="H955">
            <v>-0.2095794</v>
          </cell>
          <cell r="I955">
            <v>-0.62943729999999998</v>
          </cell>
        </row>
        <row r="956">
          <cell r="C956" t="str">
            <v>Cuba</v>
          </cell>
          <cell r="D956" t="str">
            <v>CUB</v>
          </cell>
          <cell r="E956" t="str">
            <v>Latin America &amp; Caribbean</v>
          </cell>
          <cell r="F956">
            <v>-0.4074604</v>
          </cell>
          <cell r="G956">
            <v>-0.4321218</v>
          </cell>
          <cell r="H956">
            <v>-0.2079018</v>
          </cell>
          <cell r="I956">
            <v>-0.63597590000000004</v>
          </cell>
        </row>
        <row r="957">
          <cell r="C957" t="str">
            <v>Cuba</v>
          </cell>
          <cell r="D957" t="str">
            <v>CUB</v>
          </cell>
          <cell r="E957" t="str">
            <v>Latin America &amp; Caribbean</v>
          </cell>
          <cell r="F957">
            <v>-0.40571360000000001</v>
          </cell>
          <cell r="G957">
            <v>-0.44875999999999999</v>
          </cell>
          <cell r="H957">
            <v>-0.2055881</v>
          </cell>
          <cell r="I957">
            <v>-0.64253150000000003</v>
          </cell>
        </row>
        <row r="958">
          <cell r="C958" t="str">
            <v>Cuba</v>
          </cell>
          <cell r="D958" t="str">
            <v>CUB</v>
          </cell>
          <cell r="E958" t="str">
            <v>Latin America &amp; Caribbean</v>
          </cell>
          <cell r="F958">
            <v>-0.40275080000000002</v>
          </cell>
          <cell r="G958">
            <v>-0.46609089999999997</v>
          </cell>
          <cell r="H958">
            <v>-0.2049039</v>
          </cell>
          <cell r="I958">
            <v>-0.64905230000000003</v>
          </cell>
        </row>
        <row r="959">
          <cell r="C959" t="str">
            <v>Cuba</v>
          </cell>
          <cell r="D959" t="str">
            <v>CUB</v>
          </cell>
          <cell r="E959" t="str">
            <v>Latin America &amp; Caribbean</v>
          </cell>
          <cell r="F959">
            <v>-0.40586670000000002</v>
          </cell>
          <cell r="G959">
            <v>-0.47880410000000001</v>
          </cell>
          <cell r="H959">
            <v>-0.2082627</v>
          </cell>
          <cell r="I959">
            <v>-0.65562609999999999</v>
          </cell>
        </row>
        <row r="960">
          <cell r="C960" t="str">
            <v>Cuba</v>
          </cell>
          <cell r="D960" t="str">
            <v>CUB</v>
          </cell>
          <cell r="E960" t="str">
            <v>Latin America &amp; Caribbean</v>
          </cell>
          <cell r="F960">
            <v>-0.40487630000000002</v>
          </cell>
          <cell r="G960">
            <v>-0.46847100000000003</v>
          </cell>
          <cell r="H960">
            <v>-0.2167705</v>
          </cell>
          <cell r="I960">
            <v>-0.66214439999999997</v>
          </cell>
        </row>
        <row r="961">
          <cell r="C961" t="str">
            <v>Cuba</v>
          </cell>
          <cell r="D961" t="str">
            <v>CUB</v>
          </cell>
          <cell r="E961" t="str">
            <v>Latin America &amp; Caribbean</v>
          </cell>
          <cell r="F961">
            <v>-0.40612809999999999</v>
          </cell>
          <cell r="G961">
            <v>-0.47464250000000002</v>
          </cell>
          <cell r="H961">
            <v>-0.23526739999999999</v>
          </cell>
          <cell r="I961">
            <v>-0.66869999999999996</v>
          </cell>
        </row>
        <row r="962">
          <cell r="C962" t="str">
            <v>Cuba</v>
          </cell>
          <cell r="D962" t="str">
            <v>CUB</v>
          </cell>
          <cell r="E962" t="str">
            <v>Latin America &amp; Caribbean</v>
          </cell>
          <cell r="F962">
            <v>-0.41160720000000001</v>
          </cell>
          <cell r="G962">
            <v>-0.47477819999999998</v>
          </cell>
          <cell r="H962">
            <v>-0.24894820000000001</v>
          </cell>
          <cell r="I962">
            <v>-0.67522079999999995</v>
          </cell>
        </row>
        <row r="963">
          <cell r="C963" t="str">
            <v>Czech Republic</v>
          </cell>
          <cell r="D963" t="str">
            <v>CZE</v>
          </cell>
          <cell r="E963" t="str">
            <v>Europe &amp; Central Asia</v>
          </cell>
          <cell r="F963">
            <v>1.5802</v>
          </cell>
          <cell r="G963">
            <v>1.012696</v>
          </cell>
          <cell r="H963">
            <v>1.462026</v>
          </cell>
          <cell r="I963">
            <v>1.081723</v>
          </cell>
        </row>
        <row r="964">
          <cell r="C964" t="str">
            <v>Czech Republic</v>
          </cell>
          <cell r="D964" t="str">
            <v>CZE</v>
          </cell>
          <cell r="E964" t="str">
            <v>Europe &amp; Central Asia</v>
          </cell>
          <cell r="F964">
            <v>1.6735059999999999</v>
          </cell>
          <cell r="G964">
            <v>0.97980270000000003</v>
          </cell>
          <cell r="H964">
            <v>1.461608</v>
          </cell>
          <cell r="I964">
            <v>1.0301070000000001</v>
          </cell>
        </row>
        <row r="965">
          <cell r="C965" t="str">
            <v>Czech Republic</v>
          </cell>
          <cell r="D965" t="str">
            <v>CZE</v>
          </cell>
          <cell r="E965" t="str">
            <v>Europe &amp; Central Asia</v>
          </cell>
          <cell r="F965">
            <v>1.566516</v>
          </cell>
          <cell r="G965">
            <v>0.92689250000000001</v>
          </cell>
          <cell r="H965">
            <v>1.4733019999999999</v>
          </cell>
          <cell r="I965">
            <v>1.0360689999999999</v>
          </cell>
        </row>
        <row r="966">
          <cell r="C966" t="str">
            <v>Czech Republic</v>
          </cell>
          <cell r="D966" t="str">
            <v>CZE</v>
          </cell>
          <cell r="E966" t="str">
            <v>Europe &amp; Central Asia</v>
          </cell>
          <cell r="F966">
            <v>1.394101</v>
          </cell>
          <cell r="G966">
            <v>0.92044559999999997</v>
          </cell>
          <cell r="H966">
            <v>1.482974</v>
          </cell>
          <cell r="I966">
            <v>1.0913710000000001</v>
          </cell>
        </row>
        <row r="967">
          <cell r="C967" t="str">
            <v>Czech Republic</v>
          </cell>
          <cell r="D967" t="str">
            <v>CZE</v>
          </cell>
          <cell r="E967" t="str">
            <v>Europe &amp; Central Asia</v>
          </cell>
          <cell r="F967">
            <v>1.2125269999999999</v>
          </cell>
          <cell r="G967">
            <v>0.78308789999999995</v>
          </cell>
          <cell r="H967">
            <v>1.483042</v>
          </cell>
          <cell r="I967">
            <v>1.0591950000000001</v>
          </cell>
        </row>
        <row r="968">
          <cell r="C968" t="str">
            <v>Czech Republic</v>
          </cell>
          <cell r="D968" t="str">
            <v>CZE</v>
          </cell>
          <cell r="E968" t="str">
            <v>Europe &amp; Central Asia</v>
          </cell>
          <cell r="F968">
            <v>1.0670230000000001</v>
          </cell>
          <cell r="G968">
            <v>0.73146029999999995</v>
          </cell>
          <cell r="H968">
            <v>1.4875229999999999</v>
          </cell>
          <cell r="I968">
            <v>1.063758</v>
          </cell>
        </row>
        <row r="969">
          <cell r="C969" t="str">
            <v>Czech Republic</v>
          </cell>
          <cell r="D969" t="str">
            <v>CZE</v>
          </cell>
          <cell r="E969" t="str">
            <v>Europe &amp; Central Asia</v>
          </cell>
          <cell r="F969">
            <v>0.9822611</v>
          </cell>
          <cell r="G969">
            <v>0.81325170000000002</v>
          </cell>
          <cell r="H969">
            <v>1.5000579999999999</v>
          </cell>
          <cell r="I969">
            <v>1.054797</v>
          </cell>
        </row>
        <row r="970">
          <cell r="C970" t="str">
            <v>Czech Republic</v>
          </cell>
          <cell r="D970" t="str">
            <v>CZE</v>
          </cell>
          <cell r="E970" t="str">
            <v>Europe &amp; Central Asia</v>
          </cell>
          <cell r="F970">
            <v>0.96307089999999995</v>
          </cell>
          <cell r="G970">
            <v>0.8399643</v>
          </cell>
          <cell r="H970">
            <v>1.5121819999999999</v>
          </cell>
          <cell r="I970">
            <v>0.98906320000000003</v>
          </cell>
        </row>
        <row r="971">
          <cell r="C971" t="str">
            <v>Czech Republic</v>
          </cell>
          <cell r="D971" t="str">
            <v>CZE</v>
          </cell>
          <cell r="E971" t="str">
            <v>Europe &amp; Central Asia</v>
          </cell>
          <cell r="F971">
            <v>0.82971609999999996</v>
          </cell>
          <cell r="G971">
            <v>0.79743240000000004</v>
          </cell>
          <cell r="H971">
            <v>1.5251049999999999</v>
          </cell>
          <cell r="I971">
            <v>1.0401750000000001</v>
          </cell>
        </row>
        <row r="972">
          <cell r="C972" t="str">
            <v>Czech Republic</v>
          </cell>
          <cell r="D972" t="str">
            <v>CZE</v>
          </cell>
          <cell r="E972" t="str">
            <v>Europe &amp; Central Asia</v>
          </cell>
          <cell r="F972">
            <v>0.71579020000000004</v>
          </cell>
          <cell r="G972">
            <v>0.73717080000000001</v>
          </cell>
          <cell r="H972">
            <v>1.5392170000000001</v>
          </cell>
          <cell r="I972">
            <v>1.0207539999999999</v>
          </cell>
        </row>
        <row r="973">
          <cell r="C973" t="str">
            <v>Czech Republic</v>
          </cell>
          <cell r="D973" t="str">
            <v>CZE</v>
          </cell>
          <cell r="E973" t="str">
            <v>Europe &amp; Central Asia</v>
          </cell>
          <cell r="F973">
            <v>0.64866389999999996</v>
          </cell>
          <cell r="G973">
            <v>0.52168360000000003</v>
          </cell>
          <cell r="H973">
            <v>1.541723</v>
          </cell>
          <cell r="I973">
            <v>0.94621909999999998</v>
          </cell>
        </row>
        <row r="974">
          <cell r="C974" t="str">
            <v>Czech Republic</v>
          </cell>
          <cell r="D974" t="str">
            <v>CZE</v>
          </cell>
          <cell r="E974" t="str">
            <v>Europe &amp; Central Asia</v>
          </cell>
          <cell r="F974">
            <v>0.76427060000000002</v>
          </cell>
          <cell r="G974">
            <v>0.49122149999999998</v>
          </cell>
          <cell r="H974">
            <v>1.52841</v>
          </cell>
          <cell r="I974">
            <v>1.026292</v>
          </cell>
        </row>
        <row r="975">
          <cell r="C975" t="str">
            <v>Czech Republic</v>
          </cell>
          <cell r="D975" t="str">
            <v>CZE</v>
          </cell>
          <cell r="E975" t="str">
            <v>Europe &amp; Central Asia</v>
          </cell>
          <cell r="F975">
            <v>0.83928749999999996</v>
          </cell>
          <cell r="G975">
            <v>0.41445579999999999</v>
          </cell>
          <cell r="H975">
            <v>1.4676849999999999</v>
          </cell>
          <cell r="I975">
            <v>1.041909</v>
          </cell>
        </row>
        <row r="976">
          <cell r="C976" t="str">
            <v>Czech Republic</v>
          </cell>
          <cell r="D976" t="str">
            <v>CZE</v>
          </cell>
          <cell r="E976" t="str">
            <v>Europe &amp; Central Asia</v>
          </cell>
          <cell r="F976">
            <v>0.74778279999999997</v>
          </cell>
          <cell r="G976">
            <v>0.29750769999999999</v>
          </cell>
          <cell r="H976">
            <v>1.4298420000000001</v>
          </cell>
          <cell r="I976">
            <v>0.84501789999999999</v>
          </cell>
        </row>
        <row r="977">
          <cell r="C977" t="str">
            <v>Czech Republic</v>
          </cell>
          <cell r="D977" t="str">
            <v>CZE</v>
          </cell>
          <cell r="E977" t="str">
            <v>Europe &amp; Central Asia</v>
          </cell>
          <cell r="F977">
            <v>0.72652450000000002</v>
          </cell>
          <cell r="G977">
            <v>0.3717606</v>
          </cell>
          <cell r="H977">
            <v>1.345378</v>
          </cell>
          <cell r="I977">
            <v>0.64810900000000005</v>
          </cell>
        </row>
        <row r="978">
          <cell r="C978" t="str">
            <v>Czech Republic</v>
          </cell>
          <cell r="D978" t="str">
            <v>CZE</v>
          </cell>
          <cell r="E978" t="str">
            <v>Europe &amp; Central Asia</v>
          </cell>
          <cell r="F978">
            <v>0.44950099999999998</v>
          </cell>
          <cell r="G978">
            <v>0.2200609</v>
          </cell>
          <cell r="H978">
            <v>1.218148</v>
          </cell>
          <cell r="I978">
            <v>0.78958839999999997</v>
          </cell>
        </row>
        <row r="979">
          <cell r="C979" t="str">
            <v>Czech Republic</v>
          </cell>
          <cell r="D979" t="str">
            <v>CZE</v>
          </cell>
          <cell r="E979" t="str">
            <v>Europe &amp; Central Asia</v>
          </cell>
          <cell r="F979">
            <v>0.41836980000000001</v>
          </cell>
          <cell r="G979">
            <v>0.16177340000000001</v>
          </cell>
          <cell r="H979">
            <v>1.181673</v>
          </cell>
          <cell r="I979">
            <v>0.93103190000000002</v>
          </cell>
        </row>
        <row r="980">
          <cell r="C980" t="str">
            <v>Czech Republic</v>
          </cell>
          <cell r="D980" t="str">
            <v>CZE</v>
          </cell>
          <cell r="E980" t="str">
            <v>Europe &amp; Central Asia</v>
          </cell>
          <cell r="F980">
            <v>0.37406450000000002</v>
          </cell>
          <cell r="G980">
            <v>0.20688190000000001</v>
          </cell>
          <cell r="H980">
            <v>1.100268</v>
          </cell>
          <cell r="I980">
            <v>0.97442850000000003</v>
          </cell>
        </row>
        <row r="981">
          <cell r="C981" t="str">
            <v>Czech Republic</v>
          </cell>
          <cell r="D981" t="str">
            <v>CZE</v>
          </cell>
          <cell r="E981" t="str">
            <v>Europe &amp; Central Asia</v>
          </cell>
          <cell r="F981">
            <v>0.28151150000000003</v>
          </cell>
          <cell r="G981">
            <v>0.1647207</v>
          </cell>
          <cell r="H981">
            <v>1.027622</v>
          </cell>
          <cell r="I981">
            <v>1.0178229999999999</v>
          </cell>
        </row>
        <row r="982">
          <cell r="C982" t="str">
            <v>Czech Republic</v>
          </cell>
          <cell r="D982" t="str">
            <v>CZE</v>
          </cell>
          <cell r="E982" t="str">
            <v>Europe &amp; Central Asia</v>
          </cell>
          <cell r="F982">
            <v>0.18108830000000001</v>
          </cell>
          <cell r="G982">
            <v>0.1025459</v>
          </cell>
          <cell r="H982">
            <v>0.95799999999999996</v>
          </cell>
          <cell r="I982">
            <v>0.86764719999999995</v>
          </cell>
        </row>
        <row r="983">
          <cell r="C983" t="str">
            <v>Czech Republic</v>
          </cell>
          <cell r="D983" t="str">
            <v>CZE</v>
          </cell>
          <cell r="E983" t="str">
            <v>Europe &amp; Central Asia</v>
          </cell>
          <cell r="F983">
            <v>0.1630741</v>
          </cell>
          <cell r="G983">
            <v>3.6085199999999998E-2</v>
          </cell>
          <cell r="H983">
            <v>0.91623149999999998</v>
          </cell>
          <cell r="I983">
            <v>0.85600670000000001</v>
          </cell>
        </row>
        <row r="984">
          <cell r="C984" t="str">
            <v>Czech Republic</v>
          </cell>
          <cell r="D984" t="str">
            <v>CZE</v>
          </cell>
          <cell r="E984" t="str">
            <v>Europe &amp; Central Asia</v>
          </cell>
          <cell r="F984">
            <v>0.2098836</v>
          </cell>
          <cell r="G984">
            <v>-0.1130483</v>
          </cell>
          <cell r="H984">
            <v>0.88874889999999995</v>
          </cell>
          <cell r="I984">
            <v>0.84438340000000001</v>
          </cell>
        </row>
        <row r="985">
          <cell r="C985" t="str">
            <v>Czech Republic</v>
          </cell>
          <cell r="D985" t="str">
            <v>CZE</v>
          </cell>
          <cell r="E985" t="str">
            <v>Europe &amp; Central Asia</v>
          </cell>
          <cell r="F985">
            <v>0.3062687</v>
          </cell>
          <cell r="G985">
            <v>-9.4766E-3</v>
          </cell>
          <cell r="H985">
            <v>0.8692394</v>
          </cell>
          <cell r="I985">
            <v>0.83276099999999997</v>
          </cell>
        </row>
        <row r="986">
          <cell r="C986" t="str">
            <v>Czech Republic</v>
          </cell>
          <cell r="D986" t="str">
            <v>CZE</v>
          </cell>
          <cell r="E986" t="str">
            <v>Europe &amp; Central Asia</v>
          </cell>
          <cell r="F986">
            <v>0.27092250000000001</v>
          </cell>
          <cell r="G986">
            <v>-4.9827900000000001E-2</v>
          </cell>
          <cell r="H986">
            <v>0.85383399999999998</v>
          </cell>
          <cell r="I986">
            <v>0.8211387</v>
          </cell>
        </row>
        <row r="987">
          <cell r="C987" t="str">
            <v>Czech Republic</v>
          </cell>
          <cell r="D987" t="str">
            <v>CZE</v>
          </cell>
          <cell r="E987" t="str">
            <v>Europe &amp; Central Asia</v>
          </cell>
          <cell r="F987">
            <v>0.27620699999999998</v>
          </cell>
          <cell r="G987">
            <v>-0.68882330000000003</v>
          </cell>
          <cell r="H987">
            <v>0.8443754</v>
          </cell>
          <cell r="I987">
            <v>0.80953350000000002</v>
          </cell>
        </row>
        <row r="988">
          <cell r="C988" t="str">
            <v>Czech Republic</v>
          </cell>
          <cell r="D988" t="str">
            <v>CZE</v>
          </cell>
          <cell r="E988" t="str">
            <v>Europe &amp; Central Asia</v>
          </cell>
          <cell r="F988">
            <v>0.25577309999999998</v>
          </cell>
          <cell r="G988">
            <v>-0.78202609999999995</v>
          </cell>
          <cell r="H988">
            <v>0.85554529999999995</v>
          </cell>
          <cell r="I988">
            <v>0.79789310000000002</v>
          </cell>
        </row>
        <row r="989">
          <cell r="C989" t="str">
            <v>Czech Republic</v>
          </cell>
          <cell r="D989" t="str">
            <v>CZE</v>
          </cell>
          <cell r="E989" t="str">
            <v>Europe &amp; Central Asia</v>
          </cell>
          <cell r="F989">
            <v>0.22141350000000001</v>
          </cell>
          <cell r="G989">
            <v>-0.82701329999999995</v>
          </cell>
          <cell r="H989">
            <v>0.841225</v>
          </cell>
          <cell r="I989">
            <v>0.78627069999999999</v>
          </cell>
        </row>
        <row r="990">
          <cell r="C990" t="str">
            <v>Czech Republic</v>
          </cell>
          <cell r="D990" t="str">
            <v>CZE</v>
          </cell>
          <cell r="E990" t="str">
            <v>Europe &amp; Central Asia</v>
          </cell>
          <cell r="F990">
            <v>-3.7617499999999998E-2</v>
          </cell>
          <cell r="G990">
            <v>-0.87213470000000004</v>
          </cell>
          <cell r="H990">
            <v>0.82077149999999999</v>
          </cell>
          <cell r="I990">
            <v>0.77464739999999999</v>
          </cell>
        </row>
        <row r="991">
          <cell r="C991" t="str">
            <v>Czech Republic</v>
          </cell>
          <cell r="D991" t="str">
            <v>CZE</v>
          </cell>
          <cell r="E991" t="str">
            <v>Europe &amp; Central Asia</v>
          </cell>
          <cell r="F991">
            <v>-4.9663199999999998E-2</v>
          </cell>
          <cell r="G991">
            <v>-0.9171241</v>
          </cell>
          <cell r="H991">
            <v>0.80314030000000003</v>
          </cell>
          <cell r="I991">
            <v>0.76298920000000003</v>
          </cell>
        </row>
        <row r="992">
          <cell r="C992" t="str">
            <v>Czech Republic</v>
          </cell>
          <cell r="D992" t="str">
            <v>CZE</v>
          </cell>
          <cell r="E992" t="str">
            <v>Europe &amp; Central Asia</v>
          </cell>
          <cell r="F992">
            <v>-6.1654300000000002E-2</v>
          </cell>
          <cell r="G992">
            <v>-0.96211139999999995</v>
          </cell>
          <cell r="H992">
            <v>0.78213719999999998</v>
          </cell>
          <cell r="I992">
            <v>0.75136590000000003</v>
          </cell>
        </row>
        <row r="993">
          <cell r="C993" t="str">
            <v>Denmark</v>
          </cell>
          <cell r="D993" t="str">
            <v>DNK</v>
          </cell>
          <cell r="E993" t="str">
            <v>1_OECD</v>
          </cell>
          <cell r="F993">
            <v>3.04617</v>
          </cell>
          <cell r="G993">
            <v>2.1956639999999998</v>
          </cell>
          <cell r="H993">
            <v>1.500739</v>
          </cell>
          <cell r="I993">
            <v>1.942375</v>
          </cell>
        </row>
        <row r="994">
          <cell r="C994" t="str">
            <v>Denmark</v>
          </cell>
          <cell r="D994" t="str">
            <v>DNK</v>
          </cell>
          <cell r="E994" t="str">
            <v>1_OECD</v>
          </cell>
          <cell r="F994">
            <v>3.2668020000000002</v>
          </cell>
          <cell r="G994">
            <v>2.2122440000000001</v>
          </cell>
          <cell r="H994">
            <v>1.5758449999999999</v>
          </cell>
          <cell r="I994">
            <v>2.0100479999999998</v>
          </cell>
        </row>
        <row r="995">
          <cell r="C995" t="str">
            <v>Denmark</v>
          </cell>
          <cell r="D995" t="str">
            <v>DNK</v>
          </cell>
          <cell r="E995" t="str">
            <v>1_OECD</v>
          </cell>
          <cell r="F995">
            <v>3.2143039999999998</v>
          </cell>
          <cell r="G995">
            <v>2.232685</v>
          </cell>
          <cell r="H995">
            <v>1.6059490000000001</v>
          </cell>
          <cell r="I995">
            <v>1.9947729999999999</v>
          </cell>
        </row>
        <row r="996">
          <cell r="C996" t="str">
            <v>Denmark</v>
          </cell>
          <cell r="D996" t="str">
            <v>DNK</v>
          </cell>
          <cell r="E996" t="str">
            <v>1_OECD</v>
          </cell>
          <cell r="F996">
            <v>3.0397569999999998</v>
          </cell>
          <cell r="G996">
            <v>2.2024029999999999</v>
          </cell>
          <cell r="H996">
            <v>1.6920189999999999</v>
          </cell>
          <cell r="I996">
            <v>2.0696370000000002</v>
          </cell>
        </row>
        <row r="997">
          <cell r="C997" t="str">
            <v>Denmark</v>
          </cell>
          <cell r="D997" t="str">
            <v>DNK</v>
          </cell>
          <cell r="E997" t="str">
            <v>1_OECD</v>
          </cell>
          <cell r="F997">
            <v>2.8505880000000001</v>
          </cell>
          <cell r="G997">
            <v>2.2997489999999998</v>
          </cell>
          <cell r="H997">
            <v>1.7240180000000001</v>
          </cell>
          <cell r="I997">
            <v>2.0347590000000002</v>
          </cell>
        </row>
        <row r="998">
          <cell r="C998" t="str">
            <v>Denmark</v>
          </cell>
          <cell r="D998" t="str">
            <v>DNK</v>
          </cell>
          <cell r="E998" t="str">
            <v>1_OECD</v>
          </cell>
          <cell r="F998">
            <v>2.8269250000000001</v>
          </cell>
          <cell r="G998">
            <v>2.3421720000000001</v>
          </cell>
          <cell r="H998">
            <v>1.7641020000000001</v>
          </cell>
          <cell r="I998">
            <v>2.073207</v>
          </cell>
        </row>
        <row r="999">
          <cell r="C999" t="str">
            <v>Denmark</v>
          </cell>
          <cell r="D999" t="str">
            <v>DNK</v>
          </cell>
          <cell r="E999" t="str">
            <v>1_OECD</v>
          </cell>
          <cell r="F999">
            <v>2.5956429999999999</v>
          </cell>
          <cell r="G999">
            <v>2.2181250000000001</v>
          </cell>
          <cell r="H999">
            <v>1.807075</v>
          </cell>
          <cell r="I999">
            <v>2.087717</v>
          </cell>
        </row>
        <row r="1000">
          <cell r="C1000" t="str">
            <v>Denmark</v>
          </cell>
          <cell r="D1000" t="str">
            <v>DNK</v>
          </cell>
          <cell r="E1000" t="str">
            <v>1_OECD</v>
          </cell>
          <cell r="F1000">
            <v>2.429281</v>
          </cell>
          <cell r="G1000">
            <v>2.3035040000000002</v>
          </cell>
          <cell r="H1000">
            <v>1.788019</v>
          </cell>
          <cell r="I1000">
            <v>2.1305939999999999</v>
          </cell>
        </row>
        <row r="1001">
          <cell r="C1001" t="str">
            <v>Denmark</v>
          </cell>
          <cell r="D1001" t="str">
            <v>DNK</v>
          </cell>
          <cell r="E1001" t="str">
            <v>1_OECD</v>
          </cell>
          <cell r="F1001">
            <v>2.2749980000000001</v>
          </cell>
          <cell r="G1001">
            <v>2.217632</v>
          </cell>
          <cell r="H1001">
            <v>1.8937889999999999</v>
          </cell>
          <cell r="I1001">
            <v>2.0995780000000002</v>
          </cell>
        </row>
        <row r="1002">
          <cell r="C1002" t="str">
            <v>Denmark</v>
          </cell>
          <cell r="D1002" t="str">
            <v>DNK</v>
          </cell>
          <cell r="E1002" t="str">
            <v>1_OECD</v>
          </cell>
          <cell r="F1002">
            <v>2.2497379999999998</v>
          </cell>
          <cell r="G1002">
            <v>2.061642</v>
          </cell>
          <cell r="H1002">
            <v>1.8506670000000001</v>
          </cell>
          <cell r="I1002">
            <v>2.0300690000000001</v>
          </cell>
        </row>
        <row r="1003">
          <cell r="C1003" t="str">
            <v>Denmark</v>
          </cell>
          <cell r="D1003" t="str">
            <v>DNK</v>
          </cell>
          <cell r="E1003" t="str">
            <v>1_OECD</v>
          </cell>
          <cell r="F1003">
            <v>2.210324</v>
          </cell>
          <cell r="G1003">
            <v>2.0060980000000002</v>
          </cell>
          <cell r="H1003">
            <v>1.913462</v>
          </cell>
          <cell r="I1003">
            <v>2.1354579999999999</v>
          </cell>
        </row>
        <row r="1004">
          <cell r="C1004" t="str">
            <v>Denmark</v>
          </cell>
          <cell r="D1004" t="str">
            <v>DNK</v>
          </cell>
          <cell r="E1004" t="str">
            <v>1_OECD</v>
          </cell>
          <cell r="F1004">
            <v>2.1428449999999999</v>
          </cell>
          <cell r="G1004">
            <v>1.947241</v>
          </cell>
          <cell r="H1004">
            <v>1.9787140000000001</v>
          </cell>
          <cell r="I1004">
            <v>2.0611259999999998</v>
          </cell>
        </row>
        <row r="1005">
          <cell r="C1005" t="str">
            <v>Denmark</v>
          </cell>
          <cell r="D1005" t="str">
            <v>DNK</v>
          </cell>
          <cell r="E1005" t="str">
            <v>1_OECD</v>
          </cell>
          <cell r="F1005">
            <v>2.0764170000000002</v>
          </cell>
          <cell r="G1005">
            <v>1.8888419999999999</v>
          </cell>
          <cell r="H1005">
            <v>1.923397</v>
          </cell>
          <cell r="I1005">
            <v>2.0628669999999998</v>
          </cell>
        </row>
        <row r="1006">
          <cell r="C1006" t="str">
            <v>Denmark</v>
          </cell>
          <cell r="D1006" t="str">
            <v>DNK</v>
          </cell>
          <cell r="E1006" t="str">
            <v>1_OECD</v>
          </cell>
          <cell r="F1006">
            <v>1.9941850000000001</v>
          </cell>
          <cell r="G1006">
            <v>1.937438</v>
          </cell>
          <cell r="H1006">
            <v>1.9229540000000001</v>
          </cell>
          <cell r="I1006">
            <v>2.0599889999999998</v>
          </cell>
        </row>
        <row r="1007">
          <cell r="C1007" t="str">
            <v>Denmark</v>
          </cell>
          <cell r="D1007" t="str">
            <v>DNK</v>
          </cell>
          <cell r="E1007" t="str">
            <v>1_OECD</v>
          </cell>
          <cell r="F1007">
            <v>1.9009990000000001</v>
          </cell>
          <cell r="G1007">
            <v>1.9458120000000001</v>
          </cell>
          <cell r="H1007">
            <v>1.8726860000000001</v>
          </cell>
          <cell r="I1007">
            <v>2.0571290000000002</v>
          </cell>
        </row>
        <row r="1008">
          <cell r="C1008" t="str">
            <v>Denmark</v>
          </cell>
          <cell r="D1008" t="str">
            <v>DNK</v>
          </cell>
          <cell r="E1008" t="str">
            <v>1_OECD</v>
          </cell>
          <cell r="F1008">
            <v>1.5451809999999999</v>
          </cell>
          <cell r="G1008">
            <v>1.792165</v>
          </cell>
          <cell r="H1008">
            <v>1.816811</v>
          </cell>
          <cell r="I1008">
            <v>2.0372889999999999</v>
          </cell>
        </row>
        <row r="1009">
          <cell r="C1009" t="str">
            <v>Denmark</v>
          </cell>
          <cell r="D1009" t="str">
            <v>DNK</v>
          </cell>
          <cell r="E1009" t="str">
            <v>1_OECD</v>
          </cell>
          <cell r="F1009">
            <v>1.461668</v>
          </cell>
          <cell r="G1009">
            <v>1.7766409999999999</v>
          </cell>
          <cell r="H1009">
            <v>1.7706809999999999</v>
          </cell>
          <cell r="I1009">
            <v>2.0174300000000001</v>
          </cell>
        </row>
        <row r="1010">
          <cell r="C1010" t="str">
            <v>Denmark</v>
          </cell>
          <cell r="D1010" t="str">
            <v>DNK</v>
          </cell>
          <cell r="E1010" t="str">
            <v>1_OECD</v>
          </cell>
          <cell r="F1010">
            <v>1.356608</v>
          </cell>
          <cell r="G1010">
            <v>1.655851</v>
          </cell>
          <cell r="H1010">
            <v>1.74261</v>
          </cell>
          <cell r="I1010">
            <v>2.0128729999999999</v>
          </cell>
        </row>
        <row r="1011">
          <cell r="C1011" t="str">
            <v>Denmark</v>
          </cell>
          <cell r="D1011" t="str">
            <v>DNK</v>
          </cell>
          <cell r="E1011" t="str">
            <v>1_OECD</v>
          </cell>
          <cell r="F1011">
            <v>1.2717130000000001</v>
          </cell>
          <cell r="G1011">
            <v>1.5470489999999999</v>
          </cell>
          <cell r="H1011">
            <v>1.811137</v>
          </cell>
          <cell r="I1011">
            <v>2.0083340000000001</v>
          </cell>
        </row>
        <row r="1012">
          <cell r="C1012" t="str">
            <v>Denmark</v>
          </cell>
          <cell r="D1012" t="str">
            <v>DNK</v>
          </cell>
          <cell r="E1012" t="str">
            <v>1_OECD</v>
          </cell>
          <cell r="F1012">
            <v>1.26441</v>
          </cell>
          <cell r="G1012">
            <v>1.3892150000000001</v>
          </cell>
          <cell r="H1012">
            <v>1.6137919999999999</v>
          </cell>
          <cell r="I1012">
            <v>2.0672779999999999</v>
          </cell>
        </row>
        <row r="1013">
          <cell r="C1013" t="str">
            <v>Denmark</v>
          </cell>
          <cell r="D1013" t="str">
            <v>DNK</v>
          </cell>
          <cell r="E1013" t="str">
            <v>1_OECD</v>
          </cell>
          <cell r="F1013">
            <v>1.25058</v>
          </cell>
          <cell r="G1013">
            <v>1.4680660000000001</v>
          </cell>
          <cell r="H1013">
            <v>1.623729</v>
          </cell>
          <cell r="I1013">
            <v>2.0695990000000002</v>
          </cell>
        </row>
        <row r="1014">
          <cell r="C1014" t="str">
            <v>Denmark</v>
          </cell>
          <cell r="D1014" t="str">
            <v>DNK</v>
          </cell>
          <cell r="E1014" t="str">
            <v>1_OECD</v>
          </cell>
          <cell r="F1014">
            <v>1.1316470000000001</v>
          </cell>
          <cell r="G1014">
            <v>1.475495</v>
          </cell>
          <cell r="H1014">
            <v>1.5399560000000001</v>
          </cell>
          <cell r="I1014">
            <v>2.0719029999999998</v>
          </cell>
        </row>
        <row r="1015">
          <cell r="C1015" t="str">
            <v>Denmark</v>
          </cell>
          <cell r="D1015" t="str">
            <v>DNK</v>
          </cell>
          <cell r="E1015" t="str">
            <v>1_OECD</v>
          </cell>
          <cell r="F1015">
            <v>1.126298</v>
          </cell>
          <cell r="G1015">
            <v>1.3715520000000001</v>
          </cell>
          <cell r="H1015">
            <v>1.4912449999999999</v>
          </cell>
          <cell r="I1015">
            <v>2.0742250000000002</v>
          </cell>
        </row>
        <row r="1016">
          <cell r="C1016" t="str">
            <v>Denmark</v>
          </cell>
          <cell r="D1016" t="str">
            <v>DNK</v>
          </cell>
          <cell r="E1016" t="str">
            <v>1_OECD</v>
          </cell>
          <cell r="F1016">
            <v>1.006934</v>
          </cell>
          <cell r="G1016">
            <v>1.2900499999999999</v>
          </cell>
          <cell r="H1016">
            <v>1.538651</v>
          </cell>
          <cell r="I1016">
            <v>2.076511</v>
          </cell>
        </row>
        <row r="1017">
          <cell r="C1017" t="str">
            <v>Denmark</v>
          </cell>
          <cell r="D1017" t="str">
            <v>DNK</v>
          </cell>
          <cell r="E1017" t="str">
            <v>1_OECD</v>
          </cell>
          <cell r="F1017">
            <v>1.169673</v>
          </cell>
          <cell r="G1017">
            <v>1.300692</v>
          </cell>
          <cell r="H1017">
            <v>1.425829</v>
          </cell>
          <cell r="I1017">
            <v>2.0788150000000001</v>
          </cell>
        </row>
        <row r="1018">
          <cell r="C1018" t="str">
            <v>Denmark</v>
          </cell>
          <cell r="D1018" t="str">
            <v>DNK</v>
          </cell>
          <cell r="E1018" t="str">
            <v>1_OECD</v>
          </cell>
          <cell r="F1018">
            <v>0.97335269999999996</v>
          </cell>
          <cell r="G1018">
            <v>1.3878820000000001</v>
          </cell>
          <cell r="H1018">
            <v>1.378644</v>
          </cell>
          <cell r="I1018">
            <v>2.081153</v>
          </cell>
        </row>
        <row r="1019">
          <cell r="C1019" t="str">
            <v>Denmark</v>
          </cell>
          <cell r="D1019" t="str">
            <v>DNK</v>
          </cell>
          <cell r="E1019" t="str">
            <v>1_OECD</v>
          </cell>
          <cell r="F1019">
            <v>0.88536539999999997</v>
          </cell>
          <cell r="G1019">
            <v>1.350635</v>
          </cell>
          <cell r="H1019">
            <v>1.41672</v>
          </cell>
          <cell r="I1019">
            <v>2.0834739999999998</v>
          </cell>
        </row>
        <row r="1020">
          <cell r="C1020" t="str">
            <v>Denmark</v>
          </cell>
          <cell r="D1020" t="str">
            <v>DNK</v>
          </cell>
          <cell r="E1020" t="str">
            <v>1_OECD</v>
          </cell>
          <cell r="F1020">
            <v>0.84397929999999999</v>
          </cell>
          <cell r="G1020">
            <v>1.2266630000000001</v>
          </cell>
          <cell r="H1020">
            <v>1.411287</v>
          </cell>
          <cell r="I1020">
            <v>2.0857779999999999</v>
          </cell>
        </row>
        <row r="1021">
          <cell r="C1021" t="str">
            <v>Denmark</v>
          </cell>
          <cell r="D1021" t="str">
            <v>DNK</v>
          </cell>
          <cell r="E1021" t="str">
            <v>1_OECD</v>
          </cell>
          <cell r="F1021">
            <v>0.84360190000000002</v>
          </cell>
          <cell r="G1021">
            <v>1.087982</v>
          </cell>
          <cell r="H1021">
            <v>1.403912</v>
          </cell>
          <cell r="I1021">
            <v>2.0880640000000001</v>
          </cell>
        </row>
        <row r="1022">
          <cell r="C1022" t="str">
            <v>Denmark</v>
          </cell>
          <cell r="D1022" t="str">
            <v>DNK</v>
          </cell>
          <cell r="E1022" t="str">
            <v>1_OECD</v>
          </cell>
          <cell r="F1022">
            <v>0.72579000000000005</v>
          </cell>
          <cell r="G1022">
            <v>1.0006429999999999</v>
          </cell>
          <cell r="H1022">
            <v>1.3670789999999999</v>
          </cell>
          <cell r="I1022">
            <v>2.0903860000000001</v>
          </cell>
        </row>
        <row r="1023">
          <cell r="C1023" t="str">
            <v>Dominican Republic</v>
          </cell>
          <cell r="D1023" t="str">
            <v>DOM</v>
          </cell>
          <cell r="E1023" t="str">
            <v>Latin America &amp; Caribbean</v>
          </cell>
          <cell r="F1023">
            <v>-0.55939209999999995</v>
          </cell>
          <cell r="G1023">
            <v>6.0166200000000003E-2</v>
          </cell>
          <cell r="H1023">
            <v>7.5083800000000006E-2</v>
          </cell>
          <cell r="I1023">
            <v>-0.11675679999999999</v>
          </cell>
        </row>
        <row r="1024">
          <cell r="C1024" t="str">
            <v>Dominican Republic</v>
          </cell>
          <cell r="D1024" t="str">
            <v>DOM</v>
          </cell>
          <cell r="E1024" t="str">
            <v>Latin America &amp; Caribbean</v>
          </cell>
          <cell r="F1024">
            <v>-0.52359560000000005</v>
          </cell>
          <cell r="G1024">
            <v>4.1802800000000001E-2</v>
          </cell>
          <cell r="H1024">
            <v>0.10586950000000001</v>
          </cell>
          <cell r="I1024">
            <v>-0.163831</v>
          </cell>
        </row>
        <row r="1025">
          <cell r="C1025" t="str">
            <v>Dominican Republic</v>
          </cell>
          <cell r="D1025" t="str">
            <v>DOM</v>
          </cell>
          <cell r="E1025" t="str">
            <v>Latin America &amp; Caribbean</v>
          </cell>
          <cell r="F1025">
            <v>-0.54948240000000004</v>
          </cell>
          <cell r="G1025">
            <v>1.7299399999999999E-2</v>
          </cell>
          <cell r="H1025">
            <v>9.3619599999999997E-2</v>
          </cell>
          <cell r="I1025">
            <v>-0.19594149999999999</v>
          </cell>
        </row>
        <row r="1026">
          <cell r="C1026" t="str">
            <v>Dominican Republic</v>
          </cell>
          <cell r="D1026" t="str">
            <v>DOM</v>
          </cell>
          <cell r="E1026" t="str">
            <v>Latin America &amp; Caribbean</v>
          </cell>
          <cell r="F1026">
            <v>-0.54857420000000001</v>
          </cell>
          <cell r="G1026">
            <v>1.6794799999999999E-2</v>
          </cell>
          <cell r="H1026">
            <v>9.3069600000000002E-2</v>
          </cell>
          <cell r="I1026">
            <v>-0.27651209999999998</v>
          </cell>
        </row>
        <row r="1027">
          <cell r="C1027" t="str">
            <v>Dominican Republic</v>
          </cell>
          <cell r="D1027" t="str">
            <v>DOM</v>
          </cell>
          <cell r="E1027" t="str">
            <v>Latin America &amp; Caribbean</v>
          </cell>
          <cell r="F1027">
            <v>-0.55161009999999999</v>
          </cell>
          <cell r="G1027">
            <v>1.39974E-2</v>
          </cell>
          <cell r="H1027">
            <v>8.7389400000000006E-2</v>
          </cell>
          <cell r="I1027">
            <v>-0.30774109999999999</v>
          </cell>
        </row>
        <row r="1028">
          <cell r="C1028" t="str">
            <v>Dominican Republic</v>
          </cell>
          <cell r="D1028" t="str">
            <v>DOM</v>
          </cell>
          <cell r="E1028" t="str">
            <v>Latin America &amp; Caribbean</v>
          </cell>
          <cell r="F1028">
            <v>-0.5574327</v>
          </cell>
          <cell r="G1028">
            <v>-5.9089799999999998E-2</v>
          </cell>
          <cell r="H1028">
            <v>6.9881399999999996E-2</v>
          </cell>
          <cell r="I1028">
            <v>-0.27704030000000002</v>
          </cell>
        </row>
        <row r="1029">
          <cell r="C1029" t="str">
            <v>Dominican Republic</v>
          </cell>
          <cell r="D1029" t="str">
            <v>DOM</v>
          </cell>
          <cell r="E1029" t="str">
            <v>Latin America &amp; Caribbean</v>
          </cell>
          <cell r="F1029">
            <v>-0.55018489999999998</v>
          </cell>
          <cell r="G1029">
            <v>-0.1165163</v>
          </cell>
          <cell r="H1029">
            <v>2.97539E-2</v>
          </cell>
          <cell r="I1029">
            <v>-0.2421372</v>
          </cell>
        </row>
        <row r="1030">
          <cell r="C1030" t="str">
            <v>Dominican Republic</v>
          </cell>
          <cell r="D1030" t="str">
            <v>DOM</v>
          </cell>
          <cell r="E1030" t="str">
            <v>Latin America &amp; Caribbean</v>
          </cell>
          <cell r="F1030">
            <v>-0.55571199999999998</v>
          </cell>
          <cell r="G1030">
            <v>-0.19913349999999999</v>
          </cell>
          <cell r="H1030">
            <v>-3.4162999999999999E-2</v>
          </cell>
          <cell r="I1030">
            <v>-0.25540220000000002</v>
          </cell>
        </row>
        <row r="1031">
          <cell r="C1031" t="str">
            <v>Dominican Republic</v>
          </cell>
          <cell r="D1031" t="str">
            <v>DOM</v>
          </cell>
          <cell r="E1031" t="str">
            <v>Latin America &amp; Caribbean</v>
          </cell>
          <cell r="F1031">
            <v>-0.57177389999999995</v>
          </cell>
          <cell r="G1031">
            <v>-0.2568474</v>
          </cell>
          <cell r="H1031">
            <v>-6.8194500000000005E-2</v>
          </cell>
          <cell r="I1031">
            <v>-0.21735779999999999</v>
          </cell>
        </row>
        <row r="1032">
          <cell r="C1032" t="str">
            <v>Dominican Republic</v>
          </cell>
          <cell r="D1032" t="str">
            <v>DOM</v>
          </cell>
          <cell r="E1032" t="str">
            <v>Latin America &amp; Caribbean</v>
          </cell>
          <cell r="F1032">
            <v>-0.56216129999999997</v>
          </cell>
          <cell r="G1032">
            <v>-0.35207179999999999</v>
          </cell>
          <cell r="H1032">
            <v>-0.1048012</v>
          </cell>
          <cell r="I1032">
            <v>-0.32125890000000001</v>
          </cell>
        </row>
        <row r="1033">
          <cell r="C1033" t="str">
            <v>Dominican Republic</v>
          </cell>
          <cell r="D1033" t="str">
            <v>DOM</v>
          </cell>
          <cell r="E1033" t="str">
            <v>Latin America &amp; Caribbean</v>
          </cell>
          <cell r="F1033">
            <v>-0.58047380000000004</v>
          </cell>
          <cell r="G1033">
            <v>-0.40752149999999998</v>
          </cell>
          <cell r="H1033">
            <v>-0.14387620000000001</v>
          </cell>
          <cell r="I1033">
            <v>-0.30522840000000001</v>
          </cell>
        </row>
        <row r="1034">
          <cell r="C1034" t="str">
            <v>Dominican Republic</v>
          </cell>
          <cell r="D1034" t="str">
            <v>DOM</v>
          </cell>
          <cell r="E1034" t="str">
            <v>Latin America &amp; Caribbean</v>
          </cell>
          <cell r="F1034">
            <v>-0.57412819999999998</v>
          </cell>
          <cell r="G1034">
            <v>-0.33700950000000002</v>
          </cell>
          <cell r="H1034">
            <v>-0.1443219</v>
          </cell>
          <cell r="I1034">
            <v>-0.32211899999999999</v>
          </cell>
        </row>
        <row r="1035">
          <cell r="C1035" t="str">
            <v>Dominican Republic</v>
          </cell>
          <cell r="D1035" t="str">
            <v>DOM</v>
          </cell>
          <cell r="E1035" t="str">
            <v>Latin America &amp; Caribbean</v>
          </cell>
          <cell r="F1035">
            <v>-0.6136218</v>
          </cell>
          <cell r="G1035">
            <v>-0.29775459999999998</v>
          </cell>
          <cell r="H1035">
            <v>-0.17291790000000001</v>
          </cell>
          <cell r="I1035">
            <v>-0.13408500000000001</v>
          </cell>
        </row>
        <row r="1036">
          <cell r="C1036" t="str">
            <v>Dominican Republic</v>
          </cell>
          <cell r="D1036" t="str">
            <v>DOM</v>
          </cell>
          <cell r="E1036" t="str">
            <v>Latin America &amp; Caribbean</v>
          </cell>
          <cell r="F1036">
            <v>-0.61529199999999995</v>
          </cell>
          <cell r="G1036">
            <v>-0.35277459999999999</v>
          </cell>
          <cell r="H1036">
            <v>-0.18083979999999999</v>
          </cell>
          <cell r="I1036">
            <v>-0.14849209999999999</v>
          </cell>
        </row>
        <row r="1037">
          <cell r="C1037" t="str">
            <v>Dominican Republic</v>
          </cell>
          <cell r="D1037" t="str">
            <v>DOM</v>
          </cell>
          <cell r="E1037" t="str">
            <v>Latin America &amp; Caribbean</v>
          </cell>
          <cell r="F1037">
            <v>-0.59866569999999997</v>
          </cell>
          <cell r="G1037">
            <v>-0.41124729999999998</v>
          </cell>
          <cell r="H1037">
            <v>-0.21829229999999999</v>
          </cell>
          <cell r="I1037">
            <v>-0.16288150000000001</v>
          </cell>
        </row>
        <row r="1038">
          <cell r="C1038" t="str">
            <v>Dominican Republic</v>
          </cell>
          <cell r="D1038" t="str">
            <v>DOM</v>
          </cell>
          <cell r="E1038" t="str">
            <v>Latin America &amp; Caribbean</v>
          </cell>
          <cell r="F1038">
            <v>-0.5634652</v>
          </cell>
          <cell r="G1038">
            <v>-0.52062059999999999</v>
          </cell>
          <cell r="H1038">
            <v>-0.24198459999999999</v>
          </cell>
          <cell r="I1038">
            <v>-0.2337275</v>
          </cell>
        </row>
        <row r="1039">
          <cell r="C1039" t="str">
            <v>Dominican Republic</v>
          </cell>
          <cell r="D1039" t="str">
            <v>DOM</v>
          </cell>
          <cell r="E1039" t="str">
            <v>Latin America &amp; Caribbean</v>
          </cell>
          <cell r="F1039">
            <v>-0.5720037</v>
          </cell>
          <cell r="G1039">
            <v>-0.54181120000000005</v>
          </cell>
          <cell r="H1039">
            <v>-0.2536679</v>
          </cell>
          <cell r="I1039">
            <v>-0.30462420000000001</v>
          </cell>
        </row>
        <row r="1040">
          <cell r="C1040" t="str">
            <v>Dominican Republic</v>
          </cell>
          <cell r="D1040" t="str">
            <v>DOM</v>
          </cell>
          <cell r="E1040" t="str">
            <v>Latin America &amp; Caribbean</v>
          </cell>
          <cell r="F1040">
            <v>-0.52207769999999998</v>
          </cell>
          <cell r="G1040">
            <v>-0.6005104</v>
          </cell>
          <cell r="H1040">
            <v>-0.26733380000000001</v>
          </cell>
          <cell r="I1040">
            <v>-0.2120851</v>
          </cell>
        </row>
        <row r="1041">
          <cell r="C1041" t="str">
            <v>Dominican Republic</v>
          </cell>
          <cell r="D1041" t="str">
            <v>DOM</v>
          </cell>
          <cell r="E1041" t="str">
            <v>Latin America &amp; Caribbean</v>
          </cell>
          <cell r="F1041">
            <v>-0.50749299999999997</v>
          </cell>
          <cell r="G1041">
            <v>-0.62129990000000002</v>
          </cell>
          <cell r="H1041">
            <v>-0.2920933</v>
          </cell>
          <cell r="I1041">
            <v>-0.1195609</v>
          </cell>
        </row>
        <row r="1042">
          <cell r="C1042" t="str">
            <v>Dominican Republic</v>
          </cell>
          <cell r="D1042" t="str">
            <v>DOM</v>
          </cell>
          <cell r="E1042" t="str">
            <v>Latin America &amp; Caribbean</v>
          </cell>
          <cell r="F1042">
            <v>-0.57592770000000004</v>
          </cell>
          <cell r="G1042">
            <v>-0.64339809999999997</v>
          </cell>
          <cell r="H1042">
            <v>-0.30681350000000002</v>
          </cell>
          <cell r="I1042">
            <v>-0.2319832</v>
          </cell>
        </row>
        <row r="1043">
          <cell r="C1043" t="str">
            <v>Dominican Republic</v>
          </cell>
          <cell r="D1043" t="str">
            <v>DOM</v>
          </cell>
          <cell r="E1043" t="str">
            <v>Latin America &amp; Caribbean</v>
          </cell>
          <cell r="F1043">
            <v>-0.57312050000000003</v>
          </cell>
          <cell r="G1043">
            <v>-0.69429370000000001</v>
          </cell>
          <cell r="H1043">
            <v>-0.3133957</v>
          </cell>
          <cell r="I1043">
            <v>-0.2329948</v>
          </cell>
        </row>
        <row r="1044">
          <cell r="C1044" t="str">
            <v>Dominican Republic</v>
          </cell>
          <cell r="D1044" t="str">
            <v>DOM</v>
          </cell>
          <cell r="E1044" t="str">
            <v>Latin America &amp; Caribbean</v>
          </cell>
          <cell r="F1044">
            <v>-0.57466240000000002</v>
          </cell>
          <cell r="G1044">
            <v>-0.72610189999999997</v>
          </cell>
          <cell r="H1044">
            <v>-0.3206058</v>
          </cell>
          <cell r="I1044">
            <v>-0.23400960000000001</v>
          </cell>
        </row>
        <row r="1045">
          <cell r="C1045" t="str">
            <v>Dominican Republic</v>
          </cell>
          <cell r="D1045" t="str">
            <v>DOM</v>
          </cell>
          <cell r="E1045" t="str">
            <v>Latin America &amp; Caribbean</v>
          </cell>
          <cell r="F1045">
            <v>-0.58155349999999995</v>
          </cell>
          <cell r="G1045">
            <v>-0.75421850000000001</v>
          </cell>
          <cell r="H1045">
            <v>-0.32868560000000002</v>
          </cell>
          <cell r="I1045">
            <v>-0.23500309999999999</v>
          </cell>
        </row>
        <row r="1046">
          <cell r="C1046" t="str">
            <v>Dominican Republic</v>
          </cell>
          <cell r="D1046" t="str">
            <v>DOM</v>
          </cell>
          <cell r="E1046" t="str">
            <v>Latin America &amp; Caribbean</v>
          </cell>
          <cell r="F1046">
            <v>-0.58462159999999996</v>
          </cell>
          <cell r="G1046">
            <v>-0.82622189999999995</v>
          </cell>
          <cell r="H1046">
            <v>-0.352404</v>
          </cell>
          <cell r="I1046">
            <v>-0.23601549999999999</v>
          </cell>
        </row>
        <row r="1047">
          <cell r="C1047" t="str">
            <v>Dominican Republic</v>
          </cell>
          <cell r="D1047" t="str">
            <v>DOM</v>
          </cell>
          <cell r="E1047" t="str">
            <v>Latin America &amp; Caribbean</v>
          </cell>
          <cell r="F1047">
            <v>-0.57993680000000003</v>
          </cell>
          <cell r="G1047">
            <v>-0.85567230000000005</v>
          </cell>
          <cell r="H1047">
            <v>-0.3666548</v>
          </cell>
          <cell r="I1047">
            <v>-0.23701150000000001</v>
          </cell>
        </row>
        <row r="1048">
          <cell r="C1048" t="str">
            <v>Dominican Republic</v>
          </cell>
          <cell r="D1048" t="str">
            <v>DOM</v>
          </cell>
          <cell r="E1048" t="str">
            <v>Latin America &amp; Caribbean</v>
          </cell>
          <cell r="F1048">
            <v>-0.59317739999999997</v>
          </cell>
          <cell r="G1048">
            <v>-0.85924509999999998</v>
          </cell>
          <cell r="H1048">
            <v>-0.36806909999999998</v>
          </cell>
          <cell r="I1048">
            <v>-0.23802419999999999</v>
          </cell>
        </row>
        <row r="1049">
          <cell r="C1049" t="str">
            <v>Dominican Republic</v>
          </cell>
          <cell r="D1049" t="str">
            <v>DOM</v>
          </cell>
          <cell r="E1049" t="str">
            <v>Latin America &amp; Caribbean</v>
          </cell>
          <cell r="F1049">
            <v>-0.60244699999999995</v>
          </cell>
          <cell r="G1049">
            <v>-0.91715440000000004</v>
          </cell>
          <cell r="H1049">
            <v>-0.37998409999999999</v>
          </cell>
          <cell r="I1049">
            <v>-0.239038</v>
          </cell>
        </row>
        <row r="1050">
          <cell r="C1050" t="str">
            <v>Dominican Republic</v>
          </cell>
          <cell r="D1050" t="str">
            <v>DOM</v>
          </cell>
          <cell r="E1050" t="str">
            <v>Latin America &amp; Caribbean</v>
          </cell>
          <cell r="F1050">
            <v>-0.61177119999999996</v>
          </cell>
          <cell r="G1050">
            <v>-0.92128790000000005</v>
          </cell>
          <cell r="H1050">
            <v>-0.38018429999999998</v>
          </cell>
          <cell r="I1050">
            <v>-0.2400496</v>
          </cell>
        </row>
        <row r="1051">
          <cell r="C1051" t="str">
            <v>Dominican Republic</v>
          </cell>
          <cell r="D1051" t="str">
            <v>DOM</v>
          </cell>
          <cell r="E1051" t="str">
            <v>Latin America &amp; Caribbean</v>
          </cell>
          <cell r="F1051">
            <v>-0.62104079999999995</v>
          </cell>
          <cell r="G1051">
            <v>-0.95944010000000002</v>
          </cell>
          <cell r="H1051">
            <v>-0.39293790000000001</v>
          </cell>
          <cell r="I1051">
            <v>-0.241062</v>
          </cell>
        </row>
        <row r="1052">
          <cell r="C1052" t="str">
            <v>Dominican Republic</v>
          </cell>
          <cell r="D1052" t="str">
            <v>DOM</v>
          </cell>
          <cell r="E1052" t="str">
            <v>Latin America &amp; Caribbean</v>
          </cell>
          <cell r="F1052">
            <v>-0.62299780000000005</v>
          </cell>
          <cell r="G1052">
            <v>-1.0293639999999999</v>
          </cell>
          <cell r="H1052">
            <v>-0.39670490000000003</v>
          </cell>
          <cell r="I1052">
            <v>-0.24207609999999999</v>
          </cell>
        </row>
        <row r="1053">
          <cell r="C1053" t="str">
            <v>Ecuador</v>
          </cell>
          <cell r="D1053" t="str">
            <v>ECU</v>
          </cell>
          <cell r="E1053" t="str">
            <v>Latin America &amp; Caribbean</v>
          </cell>
          <cell r="F1053">
            <v>-0.41789159999999997</v>
          </cell>
          <cell r="G1053">
            <v>3.0933800000000001E-2</v>
          </cell>
          <cell r="H1053">
            <v>0.19258410000000001</v>
          </cell>
          <cell r="I1053">
            <v>-0.529169</v>
          </cell>
        </row>
        <row r="1054">
          <cell r="C1054" t="str">
            <v>Ecuador</v>
          </cell>
          <cell r="D1054" t="str">
            <v>ECU</v>
          </cell>
          <cell r="E1054" t="str">
            <v>Latin America &amp; Caribbean</v>
          </cell>
          <cell r="F1054">
            <v>-0.42943710000000002</v>
          </cell>
          <cell r="G1054">
            <v>-2.7887200000000001E-2</v>
          </cell>
          <cell r="H1054">
            <v>0.193353</v>
          </cell>
          <cell r="I1054">
            <v>-0.4937358</v>
          </cell>
        </row>
        <row r="1055">
          <cell r="C1055" t="str">
            <v>Ecuador</v>
          </cell>
          <cell r="D1055" t="str">
            <v>ECU</v>
          </cell>
          <cell r="E1055" t="str">
            <v>Latin America &amp; Caribbean</v>
          </cell>
          <cell r="F1055">
            <v>-0.44284649999999998</v>
          </cell>
          <cell r="G1055">
            <v>-7.9305999999999995E-3</v>
          </cell>
          <cell r="H1055">
            <v>0.17884510000000001</v>
          </cell>
          <cell r="I1055">
            <v>-0.62659480000000001</v>
          </cell>
        </row>
        <row r="1056">
          <cell r="C1056" t="str">
            <v>Ecuador</v>
          </cell>
          <cell r="D1056" t="str">
            <v>ECU</v>
          </cell>
          <cell r="E1056" t="str">
            <v>Latin America &amp; Caribbean</v>
          </cell>
          <cell r="F1056">
            <v>-0.44940140000000001</v>
          </cell>
          <cell r="G1056">
            <v>-4.3270299999999998E-2</v>
          </cell>
          <cell r="H1056">
            <v>0.1372554</v>
          </cell>
          <cell r="I1056">
            <v>-0.69054199999999999</v>
          </cell>
        </row>
        <row r="1057">
          <cell r="C1057" t="str">
            <v>Ecuador</v>
          </cell>
          <cell r="D1057" t="str">
            <v>ECU</v>
          </cell>
          <cell r="E1057" t="str">
            <v>Latin America &amp; Caribbean</v>
          </cell>
          <cell r="F1057">
            <v>-0.41915330000000001</v>
          </cell>
          <cell r="G1057">
            <v>-7.7647599999999997E-2</v>
          </cell>
          <cell r="H1057">
            <v>0.1089967</v>
          </cell>
          <cell r="I1057">
            <v>-0.72512659999999995</v>
          </cell>
        </row>
        <row r="1058">
          <cell r="C1058" t="str">
            <v>Ecuador</v>
          </cell>
          <cell r="D1058" t="str">
            <v>ECU</v>
          </cell>
          <cell r="E1058" t="str">
            <v>Latin America &amp; Caribbean</v>
          </cell>
          <cell r="F1058">
            <v>-0.42466939999999997</v>
          </cell>
          <cell r="G1058">
            <v>-0.1289894</v>
          </cell>
          <cell r="H1058">
            <v>6.4144699999999999E-2</v>
          </cell>
          <cell r="I1058">
            <v>-0.78347460000000002</v>
          </cell>
        </row>
        <row r="1059">
          <cell r="C1059" t="str">
            <v>Ecuador</v>
          </cell>
          <cell r="D1059" t="str">
            <v>ECU</v>
          </cell>
          <cell r="E1059" t="str">
            <v>Latin America &amp; Caribbean</v>
          </cell>
          <cell r="F1059">
            <v>-0.50734880000000004</v>
          </cell>
          <cell r="G1059">
            <v>-0.22413520000000001</v>
          </cell>
          <cell r="H1059">
            <v>1.9016000000000002E-2</v>
          </cell>
          <cell r="I1059">
            <v>-0.7494904</v>
          </cell>
        </row>
        <row r="1060">
          <cell r="C1060" t="str">
            <v>Ecuador</v>
          </cell>
          <cell r="D1060" t="str">
            <v>ECU</v>
          </cell>
          <cell r="E1060" t="str">
            <v>Latin America &amp; Caribbean</v>
          </cell>
          <cell r="F1060">
            <v>-0.56233080000000002</v>
          </cell>
          <cell r="G1060">
            <v>-0.2510695</v>
          </cell>
          <cell r="H1060">
            <v>-4.2454600000000002E-2</v>
          </cell>
          <cell r="I1060">
            <v>-0.74967629999999996</v>
          </cell>
        </row>
        <row r="1061">
          <cell r="C1061" t="str">
            <v>Ecuador</v>
          </cell>
          <cell r="D1061" t="str">
            <v>ECU</v>
          </cell>
          <cell r="E1061" t="str">
            <v>Latin America &amp; Caribbean</v>
          </cell>
          <cell r="F1061">
            <v>-0.56733279999999997</v>
          </cell>
          <cell r="G1061">
            <v>-0.31173840000000003</v>
          </cell>
          <cell r="H1061">
            <v>-9.0938099999999994E-2</v>
          </cell>
          <cell r="I1061">
            <v>-0.78074900000000003</v>
          </cell>
        </row>
        <row r="1062">
          <cell r="C1062" t="str">
            <v>Ecuador</v>
          </cell>
          <cell r="D1062" t="str">
            <v>ECU</v>
          </cell>
          <cell r="E1062" t="str">
            <v>Latin America &amp; Caribbean</v>
          </cell>
          <cell r="F1062">
            <v>-0.5433462</v>
          </cell>
          <cell r="G1062">
            <v>-0.49755199999999999</v>
          </cell>
          <cell r="H1062">
            <v>-0.15736890000000001</v>
          </cell>
          <cell r="I1062">
            <v>-0.66833319999999996</v>
          </cell>
        </row>
        <row r="1063">
          <cell r="C1063" t="str">
            <v>Ecuador</v>
          </cell>
          <cell r="D1063" t="str">
            <v>ECU</v>
          </cell>
          <cell r="E1063" t="str">
            <v>Latin America &amp; Caribbean</v>
          </cell>
          <cell r="F1063">
            <v>-0.5620233</v>
          </cell>
          <cell r="G1063">
            <v>-0.58315320000000004</v>
          </cell>
          <cell r="H1063">
            <v>-0.23414160000000001</v>
          </cell>
          <cell r="I1063">
            <v>-0.58935510000000002</v>
          </cell>
        </row>
        <row r="1064">
          <cell r="C1064" t="str">
            <v>Ecuador</v>
          </cell>
          <cell r="D1064" t="str">
            <v>ECU</v>
          </cell>
          <cell r="E1064" t="str">
            <v>Latin America &amp; Caribbean</v>
          </cell>
          <cell r="F1064">
            <v>-0.62474700000000005</v>
          </cell>
          <cell r="G1064">
            <v>-0.52251559999999997</v>
          </cell>
          <cell r="H1064">
            <v>-0.27863959999999999</v>
          </cell>
          <cell r="I1064">
            <v>-0.6100662</v>
          </cell>
        </row>
        <row r="1065">
          <cell r="C1065" t="str">
            <v>Ecuador</v>
          </cell>
          <cell r="D1065" t="str">
            <v>ECU</v>
          </cell>
          <cell r="E1065" t="str">
            <v>Latin America &amp; Caribbean</v>
          </cell>
          <cell r="F1065">
            <v>-0.64474770000000003</v>
          </cell>
          <cell r="G1065">
            <v>-0.5611275</v>
          </cell>
          <cell r="H1065">
            <v>-0.31378070000000002</v>
          </cell>
          <cell r="I1065">
            <v>-0.61753729999999996</v>
          </cell>
        </row>
        <row r="1066">
          <cell r="C1066" t="str">
            <v>Ecuador</v>
          </cell>
          <cell r="D1066" t="str">
            <v>ECU</v>
          </cell>
          <cell r="E1066" t="str">
            <v>Latin America &amp; Caribbean</v>
          </cell>
          <cell r="F1066">
            <v>-0.63923079999999999</v>
          </cell>
          <cell r="G1066">
            <v>-0.5540503</v>
          </cell>
          <cell r="H1066">
            <v>-0.35009180000000001</v>
          </cell>
          <cell r="I1066">
            <v>-0.60596879999999997</v>
          </cell>
        </row>
        <row r="1067">
          <cell r="C1067" t="str">
            <v>Ecuador</v>
          </cell>
          <cell r="D1067" t="str">
            <v>ECU</v>
          </cell>
          <cell r="E1067" t="str">
            <v>Latin America &amp; Caribbean</v>
          </cell>
          <cell r="F1067">
            <v>-0.60227679999999995</v>
          </cell>
          <cell r="G1067">
            <v>-0.58584930000000002</v>
          </cell>
          <cell r="H1067">
            <v>-0.3791369</v>
          </cell>
          <cell r="I1067">
            <v>-0.59447119999999998</v>
          </cell>
        </row>
        <row r="1068">
          <cell r="C1068" t="str">
            <v>Ecuador</v>
          </cell>
          <cell r="D1068" t="str">
            <v>ECU</v>
          </cell>
          <cell r="E1068" t="str">
            <v>Latin America &amp; Caribbean</v>
          </cell>
          <cell r="F1068">
            <v>-0.62092709999999995</v>
          </cell>
          <cell r="G1068">
            <v>-0.58355579999999996</v>
          </cell>
          <cell r="H1068">
            <v>-0.40357379999999998</v>
          </cell>
          <cell r="I1068">
            <v>-0.45693810000000001</v>
          </cell>
        </row>
        <row r="1069">
          <cell r="C1069" t="str">
            <v>Ecuador</v>
          </cell>
          <cell r="D1069" t="str">
            <v>ECU</v>
          </cell>
          <cell r="E1069" t="str">
            <v>Latin America &amp; Caribbean</v>
          </cell>
          <cell r="F1069">
            <v>-0.62643300000000002</v>
          </cell>
          <cell r="G1069">
            <v>-0.66978910000000003</v>
          </cell>
          <cell r="H1069">
            <v>-0.43088989999999999</v>
          </cell>
          <cell r="I1069">
            <v>-0.31940580000000002</v>
          </cell>
        </row>
        <row r="1070">
          <cell r="C1070" t="str">
            <v>Ecuador</v>
          </cell>
          <cell r="D1070" t="str">
            <v>ECU</v>
          </cell>
          <cell r="E1070" t="str">
            <v>Latin America &amp; Caribbean</v>
          </cell>
          <cell r="F1070">
            <v>-0.62729800000000002</v>
          </cell>
          <cell r="G1070">
            <v>-0.73057070000000002</v>
          </cell>
          <cell r="H1070">
            <v>-0.4568683</v>
          </cell>
          <cell r="I1070">
            <v>-0.37344690000000003</v>
          </cell>
        </row>
        <row r="1071">
          <cell r="C1071" t="str">
            <v>Ecuador</v>
          </cell>
          <cell r="D1071" t="str">
            <v>ECU</v>
          </cell>
          <cell r="E1071" t="str">
            <v>Latin America &amp; Caribbean</v>
          </cell>
          <cell r="F1071">
            <v>-0.61703779999999997</v>
          </cell>
          <cell r="G1071">
            <v>-0.76979730000000002</v>
          </cell>
          <cell r="H1071">
            <v>-0.49415219999999999</v>
          </cell>
          <cell r="I1071">
            <v>-0.42750559999999999</v>
          </cell>
        </row>
        <row r="1072">
          <cell r="C1072" t="str">
            <v>Ecuador</v>
          </cell>
          <cell r="D1072" t="str">
            <v>ECU</v>
          </cell>
          <cell r="E1072" t="str">
            <v>Latin America &amp; Caribbean</v>
          </cell>
          <cell r="F1072">
            <v>-0.66314859999999998</v>
          </cell>
          <cell r="G1072">
            <v>-0.7549458</v>
          </cell>
          <cell r="H1072">
            <v>-0.52214210000000005</v>
          </cell>
          <cell r="I1072">
            <v>-0.48632700000000001</v>
          </cell>
        </row>
        <row r="1073">
          <cell r="C1073" t="str">
            <v>Ecuador</v>
          </cell>
          <cell r="D1073" t="str">
            <v>ECU</v>
          </cell>
          <cell r="E1073" t="str">
            <v>Latin America &amp; Caribbean</v>
          </cell>
          <cell r="F1073">
            <v>-0.65840779999999999</v>
          </cell>
          <cell r="G1073">
            <v>-0.80350489999999997</v>
          </cell>
          <cell r="H1073">
            <v>-0.53702899999999998</v>
          </cell>
          <cell r="I1073">
            <v>-0.47588219999999998</v>
          </cell>
        </row>
        <row r="1074">
          <cell r="C1074" t="str">
            <v>Ecuador</v>
          </cell>
          <cell r="D1074" t="str">
            <v>ECU</v>
          </cell>
          <cell r="E1074" t="str">
            <v>Latin America &amp; Caribbean</v>
          </cell>
          <cell r="F1074">
            <v>-0.67711449999999995</v>
          </cell>
          <cell r="G1074">
            <v>-0.85062970000000004</v>
          </cell>
          <cell r="H1074">
            <v>-0.56163660000000004</v>
          </cell>
          <cell r="I1074">
            <v>-0.46547090000000002</v>
          </cell>
        </row>
        <row r="1075">
          <cell r="C1075" t="str">
            <v>Ecuador</v>
          </cell>
          <cell r="D1075" t="str">
            <v>ECU</v>
          </cell>
          <cell r="E1075" t="str">
            <v>Latin America &amp; Caribbean</v>
          </cell>
          <cell r="F1075">
            <v>-0.67693890000000001</v>
          </cell>
          <cell r="G1075">
            <v>-0.85204939999999996</v>
          </cell>
          <cell r="H1075">
            <v>-0.58362619999999998</v>
          </cell>
          <cell r="I1075">
            <v>-0.45504410000000001</v>
          </cell>
        </row>
        <row r="1076">
          <cell r="C1076" t="str">
            <v>Ecuador</v>
          </cell>
          <cell r="D1076" t="str">
            <v>ECU</v>
          </cell>
          <cell r="E1076" t="str">
            <v>Latin America &amp; Caribbean</v>
          </cell>
          <cell r="F1076">
            <v>-0.6775196</v>
          </cell>
          <cell r="G1076">
            <v>-0.87070579999999997</v>
          </cell>
          <cell r="H1076">
            <v>-0.60365590000000002</v>
          </cell>
          <cell r="I1076">
            <v>-0.4446329</v>
          </cell>
        </row>
        <row r="1077">
          <cell r="C1077" t="str">
            <v>Ecuador</v>
          </cell>
          <cell r="D1077" t="str">
            <v>ECU</v>
          </cell>
          <cell r="E1077" t="str">
            <v>Latin America &amp; Caribbean</v>
          </cell>
          <cell r="F1077">
            <v>-0.67504799999999998</v>
          </cell>
          <cell r="G1077">
            <v>-0.89424510000000001</v>
          </cell>
          <cell r="H1077">
            <v>-0.61980630000000003</v>
          </cell>
          <cell r="I1077">
            <v>-0.43418810000000002</v>
          </cell>
        </row>
        <row r="1078">
          <cell r="C1078" t="str">
            <v>Ecuador</v>
          </cell>
          <cell r="D1078" t="str">
            <v>ECU</v>
          </cell>
          <cell r="E1078" t="str">
            <v>Latin America &amp; Caribbean</v>
          </cell>
          <cell r="F1078">
            <v>-0.67656079999999996</v>
          </cell>
          <cell r="G1078">
            <v>-0.91346400000000005</v>
          </cell>
          <cell r="H1078">
            <v>-0.62809839999999995</v>
          </cell>
          <cell r="I1078">
            <v>-0.42377749999999997</v>
          </cell>
        </row>
        <row r="1079">
          <cell r="C1079" t="str">
            <v>Ecuador</v>
          </cell>
          <cell r="D1079" t="str">
            <v>ECU</v>
          </cell>
          <cell r="E1079" t="str">
            <v>Latin America &amp; Caribbean</v>
          </cell>
          <cell r="F1079">
            <v>-0.67900550000000004</v>
          </cell>
          <cell r="G1079">
            <v>-0.93211849999999996</v>
          </cell>
          <cell r="H1079">
            <v>-0.64943390000000001</v>
          </cell>
          <cell r="I1079">
            <v>-0.41335070000000002</v>
          </cell>
        </row>
        <row r="1080">
          <cell r="C1080" t="str">
            <v>Ecuador</v>
          </cell>
          <cell r="D1080" t="str">
            <v>ECU</v>
          </cell>
          <cell r="E1080" t="str">
            <v>Latin America &amp; Caribbean</v>
          </cell>
          <cell r="F1080">
            <v>-0.68051819999999996</v>
          </cell>
          <cell r="G1080">
            <v>-0.8603092</v>
          </cell>
          <cell r="H1080">
            <v>-0.66877439999999999</v>
          </cell>
          <cell r="I1080">
            <v>-0.4029394</v>
          </cell>
        </row>
        <row r="1081">
          <cell r="C1081" t="str">
            <v>Ecuador</v>
          </cell>
          <cell r="D1081" t="str">
            <v>ECU</v>
          </cell>
          <cell r="E1081" t="str">
            <v>Latin America &amp; Caribbean</v>
          </cell>
          <cell r="F1081">
            <v>-0.68203100000000005</v>
          </cell>
          <cell r="G1081">
            <v>-0.87017920000000004</v>
          </cell>
          <cell r="H1081">
            <v>-0.68924589999999997</v>
          </cell>
          <cell r="I1081">
            <v>-0.39251259999999999</v>
          </cell>
        </row>
        <row r="1082">
          <cell r="C1082" t="str">
            <v>Ecuador</v>
          </cell>
          <cell r="D1082" t="str">
            <v>ECU</v>
          </cell>
          <cell r="E1082" t="str">
            <v>Latin America &amp; Caribbean</v>
          </cell>
          <cell r="F1082">
            <v>-0.68447570000000002</v>
          </cell>
          <cell r="G1082">
            <v>-0.93499920000000003</v>
          </cell>
          <cell r="H1082">
            <v>-0.70606340000000001</v>
          </cell>
          <cell r="I1082">
            <v>-0.38208330000000001</v>
          </cell>
        </row>
        <row r="1083">
          <cell r="C1083" t="str">
            <v>Egypt, Arab Rep.</v>
          </cell>
          <cell r="D1083" t="str">
            <v>EGY</v>
          </cell>
          <cell r="E1083" t="str">
            <v>Middle East &amp; North Africa</v>
          </cell>
          <cell r="F1083">
            <v>-0.65277450000000004</v>
          </cell>
          <cell r="G1083">
            <v>-1.36449</v>
          </cell>
          <cell r="H1083">
            <v>-0.33229799999999998</v>
          </cell>
          <cell r="I1083">
            <v>0.28263660000000002</v>
          </cell>
        </row>
        <row r="1084">
          <cell r="C1084" t="str">
            <v>Egypt, Arab Rep.</v>
          </cell>
          <cell r="D1084" t="str">
            <v>EGY</v>
          </cell>
          <cell r="E1084" t="str">
            <v>Middle East &amp; North Africa</v>
          </cell>
          <cell r="F1084">
            <v>-0.65015409999999996</v>
          </cell>
          <cell r="G1084">
            <v>-1.3590370000000001</v>
          </cell>
          <cell r="H1084">
            <v>-0.3192025</v>
          </cell>
          <cell r="I1084">
            <v>0.24829999999999999</v>
          </cell>
        </row>
        <row r="1085">
          <cell r="C1085" t="str">
            <v>Egypt, Arab Rep.</v>
          </cell>
          <cell r="D1085" t="str">
            <v>EGY</v>
          </cell>
          <cell r="E1085" t="str">
            <v>Middle East &amp; North Africa</v>
          </cell>
          <cell r="F1085">
            <v>-0.65070790000000001</v>
          </cell>
          <cell r="G1085">
            <v>-1.3874139999999999</v>
          </cell>
          <cell r="H1085">
            <v>-0.30757820000000002</v>
          </cell>
          <cell r="I1085">
            <v>0.21396380000000001</v>
          </cell>
        </row>
        <row r="1086">
          <cell r="C1086" t="str">
            <v>Egypt, Arab Rep.</v>
          </cell>
          <cell r="D1086" t="str">
            <v>EGY</v>
          </cell>
          <cell r="E1086" t="str">
            <v>Middle East &amp; North Africa</v>
          </cell>
          <cell r="F1086">
            <v>-0.64939769999999997</v>
          </cell>
          <cell r="G1086">
            <v>-1.402147</v>
          </cell>
          <cell r="H1086">
            <v>-0.29767559999999998</v>
          </cell>
          <cell r="I1086">
            <v>0.17961170000000001</v>
          </cell>
        </row>
        <row r="1087">
          <cell r="C1087" t="str">
            <v>Egypt, Arab Rep.</v>
          </cell>
          <cell r="D1087" t="str">
            <v>EGY</v>
          </cell>
          <cell r="E1087" t="str">
            <v>Middle East &amp; North Africa</v>
          </cell>
          <cell r="F1087">
            <v>-0.64715549999999999</v>
          </cell>
          <cell r="G1087">
            <v>-1.421179</v>
          </cell>
          <cell r="H1087">
            <v>-0.28497729999999999</v>
          </cell>
          <cell r="I1087">
            <v>0.14527509999999999</v>
          </cell>
        </row>
        <row r="1088">
          <cell r="C1088" t="str">
            <v>Egypt, Arab Rep.</v>
          </cell>
          <cell r="D1088" t="str">
            <v>EGY</v>
          </cell>
          <cell r="E1088" t="str">
            <v>Middle East &amp; North Africa</v>
          </cell>
          <cell r="F1088">
            <v>-0.65035659999999995</v>
          </cell>
          <cell r="G1088">
            <v>-1.405872</v>
          </cell>
          <cell r="H1088">
            <v>-0.28193960000000001</v>
          </cell>
          <cell r="I1088">
            <v>0.11093889999999999</v>
          </cell>
        </row>
        <row r="1089">
          <cell r="C1089" t="str">
            <v>Egypt, Arab Rep.</v>
          </cell>
          <cell r="D1089" t="str">
            <v>EGY</v>
          </cell>
          <cell r="E1089" t="str">
            <v>Middle East &amp; North Africa</v>
          </cell>
          <cell r="F1089">
            <v>-0.64680420000000005</v>
          </cell>
          <cell r="G1089">
            <v>-1.41313</v>
          </cell>
          <cell r="H1089">
            <v>-0.26723829999999998</v>
          </cell>
          <cell r="I1089">
            <v>7.6586799999999997E-2</v>
          </cell>
        </row>
        <row r="1090">
          <cell r="C1090" t="str">
            <v>Egypt, Arab Rep.</v>
          </cell>
          <cell r="D1090" t="str">
            <v>EGY</v>
          </cell>
          <cell r="E1090" t="str">
            <v>Middle East &amp; North Africa</v>
          </cell>
          <cell r="F1090">
            <v>-0.64649719999999999</v>
          </cell>
          <cell r="G1090">
            <v>-1.369977</v>
          </cell>
          <cell r="H1090">
            <v>-0.25490770000000001</v>
          </cell>
          <cell r="I1090">
            <v>4.2268300000000002E-2</v>
          </cell>
        </row>
        <row r="1091">
          <cell r="C1091" t="str">
            <v>Egypt, Arab Rep.</v>
          </cell>
          <cell r="D1091" t="str">
            <v>EGY</v>
          </cell>
          <cell r="E1091" t="str">
            <v>Middle East &amp; North Africa</v>
          </cell>
          <cell r="F1091">
            <v>-0.63394609999999996</v>
          </cell>
          <cell r="G1091">
            <v>-1.306584</v>
          </cell>
          <cell r="H1091">
            <v>-0.24258299999999999</v>
          </cell>
          <cell r="I1091">
            <v>7.9139999999999992E-3</v>
          </cell>
        </row>
        <row r="1092">
          <cell r="C1092" t="str">
            <v>Egypt, Arab Rep.</v>
          </cell>
          <cell r="D1092" t="str">
            <v>EGY</v>
          </cell>
          <cell r="E1092" t="str">
            <v>Middle East &amp; North Africa</v>
          </cell>
          <cell r="F1092">
            <v>-0.61897709999999995</v>
          </cell>
          <cell r="G1092">
            <v>-1.206299</v>
          </cell>
          <cell r="H1092">
            <v>-0.2321645</v>
          </cell>
          <cell r="I1092">
            <v>-2.6438099999999999E-2</v>
          </cell>
        </row>
        <row r="1093">
          <cell r="C1093" t="str">
            <v>Egypt, Arab Rep.</v>
          </cell>
          <cell r="D1093" t="str">
            <v>EGY</v>
          </cell>
          <cell r="E1093" t="str">
            <v>Middle East &amp; North Africa</v>
          </cell>
          <cell r="F1093">
            <v>-0.60037510000000005</v>
          </cell>
          <cell r="G1093">
            <v>-1.153311</v>
          </cell>
          <cell r="H1093">
            <v>-0.22010060000000001</v>
          </cell>
          <cell r="I1093">
            <v>-6.0756600000000001E-2</v>
          </cell>
        </row>
        <row r="1094">
          <cell r="C1094" t="str">
            <v>Egypt, Arab Rep.</v>
          </cell>
          <cell r="D1094" t="str">
            <v>EGY</v>
          </cell>
          <cell r="E1094" t="str">
            <v>Middle East &amp; North Africa</v>
          </cell>
          <cell r="F1094">
            <v>-0.52825829999999996</v>
          </cell>
          <cell r="G1094">
            <v>-1.0436209999999999</v>
          </cell>
          <cell r="H1094">
            <v>-0.2034502</v>
          </cell>
          <cell r="I1094">
            <v>-0.14110110000000001</v>
          </cell>
        </row>
        <row r="1095">
          <cell r="C1095" t="str">
            <v>Egypt, Arab Rep.</v>
          </cell>
          <cell r="D1095" t="str">
            <v>EGY</v>
          </cell>
          <cell r="E1095" t="str">
            <v>Middle East &amp; North Africa</v>
          </cell>
          <cell r="F1095">
            <v>-0.5390914</v>
          </cell>
          <cell r="G1095">
            <v>-0.93500890000000003</v>
          </cell>
          <cell r="H1095">
            <v>-0.17756259999999999</v>
          </cell>
          <cell r="I1095">
            <v>-0.15650320000000001</v>
          </cell>
        </row>
        <row r="1096">
          <cell r="C1096" t="str">
            <v>Egypt, Arab Rep.</v>
          </cell>
          <cell r="D1096" t="str">
            <v>EGY</v>
          </cell>
          <cell r="E1096" t="str">
            <v>Middle East &amp; North Africa</v>
          </cell>
          <cell r="F1096">
            <v>-0.52899379999999996</v>
          </cell>
          <cell r="G1096">
            <v>-0.89515529999999999</v>
          </cell>
          <cell r="H1096">
            <v>-0.17091490000000001</v>
          </cell>
          <cell r="I1096">
            <v>-0.17190569999999999</v>
          </cell>
        </row>
        <row r="1097">
          <cell r="C1097" t="str">
            <v>Egypt, Arab Rep.</v>
          </cell>
          <cell r="D1097" t="str">
            <v>EGY</v>
          </cell>
          <cell r="E1097" t="str">
            <v>Middle East &amp; North Africa</v>
          </cell>
          <cell r="F1097">
            <v>-0.5366263</v>
          </cell>
          <cell r="G1097">
            <v>-0.77028540000000001</v>
          </cell>
          <cell r="H1097">
            <v>-0.14378750000000001</v>
          </cell>
          <cell r="I1097">
            <v>-0.1765494</v>
          </cell>
        </row>
        <row r="1098">
          <cell r="C1098" t="str">
            <v>Egypt, Arab Rep.</v>
          </cell>
          <cell r="D1098" t="str">
            <v>EGY</v>
          </cell>
          <cell r="E1098" t="str">
            <v>Middle East &amp; North Africa</v>
          </cell>
          <cell r="F1098">
            <v>-0.52033059999999998</v>
          </cell>
          <cell r="G1098">
            <v>-0.74127379999999998</v>
          </cell>
          <cell r="H1098">
            <v>-0.1107672</v>
          </cell>
          <cell r="I1098">
            <v>-0.1812618</v>
          </cell>
        </row>
        <row r="1099">
          <cell r="C1099" t="str">
            <v>Egypt, Arab Rep.</v>
          </cell>
          <cell r="D1099" t="str">
            <v>EGY</v>
          </cell>
          <cell r="E1099" t="str">
            <v>Middle East &amp; North Africa</v>
          </cell>
          <cell r="F1099">
            <v>-0.49947180000000002</v>
          </cell>
          <cell r="G1099">
            <v>-0.7353613</v>
          </cell>
          <cell r="H1099">
            <v>-6.7787200000000006E-2</v>
          </cell>
          <cell r="I1099">
            <v>-0.2628026</v>
          </cell>
        </row>
        <row r="1100">
          <cell r="C1100" t="str">
            <v>Egypt, Arab Rep.</v>
          </cell>
          <cell r="D1100" t="str">
            <v>EGY</v>
          </cell>
          <cell r="E1100" t="str">
            <v>Middle East &amp; North Africa</v>
          </cell>
          <cell r="F1100">
            <v>-0.4856105</v>
          </cell>
          <cell r="G1100">
            <v>-0.67412300000000003</v>
          </cell>
          <cell r="H1100">
            <v>-2.33347E-2</v>
          </cell>
          <cell r="I1100">
            <v>-0.34441290000000002</v>
          </cell>
        </row>
        <row r="1101">
          <cell r="C1101" t="str">
            <v>Egypt, Arab Rep.</v>
          </cell>
          <cell r="D1101" t="str">
            <v>EGY</v>
          </cell>
          <cell r="E1101" t="str">
            <v>Middle East &amp; North Africa</v>
          </cell>
          <cell r="F1101">
            <v>-0.47538219999999998</v>
          </cell>
          <cell r="G1101">
            <v>-0.64089019999999997</v>
          </cell>
          <cell r="H1101">
            <v>1.3807399999999999E-2</v>
          </cell>
          <cell r="I1101">
            <v>-0.40818900000000002</v>
          </cell>
        </row>
        <row r="1102">
          <cell r="C1102" t="str">
            <v>Egypt, Arab Rep.</v>
          </cell>
          <cell r="D1102" t="str">
            <v>EGY</v>
          </cell>
          <cell r="E1102" t="str">
            <v>Middle East &amp; North Africa</v>
          </cell>
          <cell r="F1102">
            <v>-0.48712699999999998</v>
          </cell>
          <cell r="G1102">
            <v>-0.47642030000000002</v>
          </cell>
          <cell r="H1102">
            <v>4.7542099999999997E-2</v>
          </cell>
          <cell r="I1102">
            <v>-0.37535249999999998</v>
          </cell>
        </row>
        <row r="1103">
          <cell r="C1103" t="str">
            <v>Egypt, Arab Rep.</v>
          </cell>
          <cell r="D1103" t="str">
            <v>EGY</v>
          </cell>
          <cell r="E1103" t="str">
            <v>Middle East &amp; North Africa</v>
          </cell>
          <cell r="F1103">
            <v>-0.49133450000000001</v>
          </cell>
          <cell r="G1103">
            <v>-0.42746770000000001</v>
          </cell>
          <cell r="H1103">
            <v>0.1069581</v>
          </cell>
          <cell r="I1103">
            <v>-0.3759227</v>
          </cell>
        </row>
        <row r="1104">
          <cell r="C1104" t="str">
            <v>Egypt, Arab Rep.</v>
          </cell>
          <cell r="D1104" t="str">
            <v>EGY</v>
          </cell>
          <cell r="E1104" t="str">
            <v>Middle East &amp; North Africa</v>
          </cell>
          <cell r="F1104">
            <v>-0.47290969999999999</v>
          </cell>
          <cell r="G1104">
            <v>-0.3399779</v>
          </cell>
          <cell r="H1104">
            <v>0.13980319999999999</v>
          </cell>
          <cell r="I1104">
            <v>-0.53336240000000001</v>
          </cell>
        </row>
        <row r="1105">
          <cell r="C1105" t="str">
            <v>Egypt, Arab Rep.</v>
          </cell>
          <cell r="D1105" t="str">
            <v>EGY</v>
          </cell>
          <cell r="E1105" t="str">
            <v>Middle East &amp; North Africa</v>
          </cell>
          <cell r="F1105">
            <v>-0.46359739999999999</v>
          </cell>
          <cell r="G1105">
            <v>-0.30364980000000003</v>
          </cell>
          <cell r="H1105">
            <v>0.20569580000000001</v>
          </cell>
          <cell r="I1105">
            <v>-0.43864760000000003</v>
          </cell>
        </row>
        <row r="1106">
          <cell r="C1106" t="str">
            <v>Egypt, Arab Rep.</v>
          </cell>
          <cell r="D1106" t="str">
            <v>EGY</v>
          </cell>
          <cell r="E1106" t="str">
            <v>Middle East &amp; North Africa</v>
          </cell>
          <cell r="F1106">
            <v>-0.45200709999999999</v>
          </cell>
          <cell r="G1106">
            <v>-0.1720738</v>
          </cell>
          <cell r="H1106">
            <v>0.26582749999999999</v>
          </cell>
          <cell r="I1106">
            <v>-0.39832380000000001</v>
          </cell>
        </row>
        <row r="1107">
          <cell r="C1107" t="str">
            <v>Egypt, Arab Rep.</v>
          </cell>
          <cell r="D1107" t="str">
            <v>EGY</v>
          </cell>
          <cell r="E1107" t="str">
            <v>Middle East &amp; North Africa</v>
          </cell>
          <cell r="F1107">
            <v>-0.35384260000000001</v>
          </cell>
          <cell r="G1107">
            <v>-0.1301148</v>
          </cell>
          <cell r="H1107">
            <v>0.31802979999999997</v>
          </cell>
          <cell r="I1107">
            <v>-0.33866299999999999</v>
          </cell>
        </row>
        <row r="1108">
          <cell r="C1108" t="str">
            <v>Egypt, Arab Rep.</v>
          </cell>
          <cell r="D1108" t="str">
            <v>EGY</v>
          </cell>
          <cell r="E1108" t="str">
            <v>Middle East &amp; North Africa</v>
          </cell>
          <cell r="F1108">
            <v>-0.3446285</v>
          </cell>
          <cell r="G1108">
            <v>-5.2684099999999998E-2</v>
          </cell>
          <cell r="H1108">
            <v>0.3738571</v>
          </cell>
          <cell r="I1108">
            <v>-0.43363439999999998</v>
          </cell>
        </row>
        <row r="1109">
          <cell r="C1109" t="str">
            <v>Egypt, Arab Rep.</v>
          </cell>
          <cell r="D1109" t="str">
            <v>EGY</v>
          </cell>
          <cell r="E1109" t="str">
            <v>Middle East &amp; North Africa</v>
          </cell>
          <cell r="F1109">
            <v>-0.2829622</v>
          </cell>
          <cell r="G1109">
            <v>-7.3927599999999996E-2</v>
          </cell>
          <cell r="H1109">
            <v>0.40630369999999999</v>
          </cell>
          <cell r="I1109">
            <v>-0.65162489999999995</v>
          </cell>
        </row>
        <row r="1110">
          <cell r="C1110" t="str">
            <v>Egypt, Arab Rep.</v>
          </cell>
          <cell r="D1110" t="str">
            <v>EGY</v>
          </cell>
          <cell r="E1110" t="str">
            <v>Middle East &amp; North Africa</v>
          </cell>
          <cell r="F1110">
            <v>-0.26697179999999998</v>
          </cell>
          <cell r="G1110">
            <v>-1.2415799999999999E-2</v>
          </cell>
          <cell r="H1110">
            <v>0.44917590000000002</v>
          </cell>
          <cell r="I1110">
            <v>-0.6570743</v>
          </cell>
        </row>
        <row r="1111">
          <cell r="C1111" t="str">
            <v>Egypt, Arab Rep.</v>
          </cell>
          <cell r="D1111" t="str">
            <v>EGY</v>
          </cell>
          <cell r="E1111" t="str">
            <v>Middle East &amp; North Africa</v>
          </cell>
          <cell r="F1111">
            <v>-0.19392319999999999</v>
          </cell>
          <cell r="G1111">
            <v>-1.06228E-2</v>
          </cell>
          <cell r="H1111">
            <v>0.42699110000000001</v>
          </cell>
          <cell r="I1111">
            <v>-0.80563660000000004</v>
          </cell>
        </row>
        <row r="1112">
          <cell r="C1112" t="str">
            <v>Egypt, Arab Rep.</v>
          </cell>
          <cell r="D1112" t="str">
            <v>EGY</v>
          </cell>
          <cell r="E1112" t="str">
            <v>Middle East &amp; North Africa</v>
          </cell>
          <cell r="F1112">
            <v>-0.2164635</v>
          </cell>
          <cell r="G1112">
            <v>1.0269999999999999E-3</v>
          </cell>
          <cell r="H1112">
            <v>0.38941880000000001</v>
          </cell>
          <cell r="I1112">
            <v>-0.8268103</v>
          </cell>
        </row>
        <row r="1113">
          <cell r="C1113" t="str">
            <v>El Salvador</v>
          </cell>
          <cell r="D1113" t="str">
            <v>SLV</v>
          </cell>
          <cell r="E1113" t="str">
            <v>Latin America &amp; Caribbean</v>
          </cell>
          <cell r="F1113">
            <v>-0.61137719999999995</v>
          </cell>
          <cell r="G1113">
            <v>0.10923570000000001</v>
          </cell>
          <cell r="H1113">
            <v>0.29431190000000002</v>
          </cell>
          <cell r="I1113">
            <v>3.64214E-2</v>
          </cell>
        </row>
        <row r="1114">
          <cell r="C1114" t="str">
            <v>El Salvador</v>
          </cell>
          <cell r="D1114" t="str">
            <v>SLV</v>
          </cell>
          <cell r="E1114" t="str">
            <v>Latin America &amp; Caribbean</v>
          </cell>
          <cell r="F1114">
            <v>-0.62621709999999997</v>
          </cell>
          <cell r="G1114">
            <v>0.105827</v>
          </cell>
          <cell r="H1114">
            <v>0.27518540000000002</v>
          </cell>
          <cell r="I1114">
            <v>-4.08204E-2</v>
          </cell>
        </row>
        <row r="1115">
          <cell r="C1115" t="str">
            <v>El Salvador</v>
          </cell>
          <cell r="D1115" t="str">
            <v>SLV</v>
          </cell>
          <cell r="E1115" t="str">
            <v>Latin America &amp; Caribbean</v>
          </cell>
          <cell r="F1115">
            <v>-0.63483409999999996</v>
          </cell>
          <cell r="G1115">
            <v>8.9328199999999996E-2</v>
          </cell>
          <cell r="H1115">
            <v>0.26864779999999999</v>
          </cell>
          <cell r="I1115">
            <v>-2.02887E-2</v>
          </cell>
        </row>
        <row r="1116">
          <cell r="C1116" t="str">
            <v>El Salvador</v>
          </cell>
          <cell r="D1116" t="str">
            <v>SLV</v>
          </cell>
          <cell r="E1116" t="str">
            <v>Latin America &amp; Caribbean</v>
          </cell>
          <cell r="F1116">
            <v>-0.63318300000000005</v>
          </cell>
          <cell r="G1116">
            <v>5.9569799999999999E-2</v>
          </cell>
          <cell r="H1116">
            <v>0.23608100000000001</v>
          </cell>
          <cell r="I1116">
            <v>3.82505E-2</v>
          </cell>
        </row>
        <row r="1117">
          <cell r="C1117" t="str">
            <v>El Salvador</v>
          </cell>
          <cell r="D1117" t="str">
            <v>SLV</v>
          </cell>
          <cell r="E1117" t="str">
            <v>Latin America &amp; Caribbean</v>
          </cell>
          <cell r="F1117">
            <v>-0.61710209999999999</v>
          </cell>
          <cell r="G1117">
            <v>7.31517E-2</v>
          </cell>
          <cell r="H1117">
            <v>0.1906033</v>
          </cell>
          <cell r="I1117">
            <v>1.17804E-2</v>
          </cell>
        </row>
        <row r="1118">
          <cell r="C1118" t="str">
            <v>El Salvador</v>
          </cell>
          <cell r="D1118" t="str">
            <v>SLV</v>
          </cell>
          <cell r="E1118" t="str">
            <v>Latin America &amp; Caribbean</v>
          </cell>
          <cell r="F1118">
            <v>-0.61565550000000002</v>
          </cell>
          <cell r="G1118">
            <v>4.2564200000000003E-2</v>
          </cell>
          <cell r="H1118">
            <v>0.1922594</v>
          </cell>
          <cell r="I1118">
            <v>5.7276999999999996E-3</v>
          </cell>
        </row>
        <row r="1119">
          <cell r="C1119" t="str">
            <v>El Salvador</v>
          </cell>
          <cell r="D1119" t="str">
            <v>SLV</v>
          </cell>
          <cell r="E1119" t="str">
            <v>Latin America &amp; Caribbean</v>
          </cell>
          <cell r="F1119">
            <v>-0.59931009999999996</v>
          </cell>
          <cell r="G1119">
            <v>-1.49275E-2</v>
          </cell>
          <cell r="H1119">
            <v>0.14745810000000001</v>
          </cell>
          <cell r="I1119">
            <v>-2.1887500000000001E-2</v>
          </cell>
        </row>
        <row r="1120">
          <cell r="C1120" t="str">
            <v>El Salvador</v>
          </cell>
          <cell r="D1120" t="str">
            <v>SLV</v>
          </cell>
          <cell r="E1120" t="str">
            <v>Latin America &amp; Caribbean</v>
          </cell>
          <cell r="F1120">
            <v>-0.6136047</v>
          </cell>
          <cell r="G1120">
            <v>-3.7961099999999998E-2</v>
          </cell>
          <cell r="H1120">
            <v>9.4712000000000005E-2</v>
          </cell>
          <cell r="I1120">
            <v>-4.1314499999999997E-2</v>
          </cell>
        </row>
        <row r="1121">
          <cell r="C1121" t="str">
            <v>El Salvador</v>
          </cell>
          <cell r="D1121" t="str">
            <v>SLV</v>
          </cell>
          <cell r="E1121" t="str">
            <v>Latin America &amp; Caribbean</v>
          </cell>
          <cell r="F1121">
            <v>-0.61550689999999997</v>
          </cell>
          <cell r="G1121">
            <v>-5.8752899999999997E-2</v>
          </cell>
          <cell r="H1121">
            <v>-4.1597099999999998E-2</v>
          </cell>
          <cell r="I1121">
            <v>-6.2953300000000004E-2</v>
          </cell>
        </row>
        <row r="1122">
          <cell r="C1122" t="str">
            <v>El Salvador</v>
          </cell>
          <cell r="D1122" t="str">
            <v>SLV</v>
          </cell>
          <cell r="E1122" t="str">
            <v>Latin America &amp; Caribbean</v>
          </cell>
          <cell r="F1122">
            <v>-0.61928870000000003</v>
          </cell>
          <cell r="G1122">
            <v>-0.2170366</v>
          </cell>
          <cell r="H1122">
            <v>-0.1481121</v>
          </cell>
          <cell r="I1122">
            <v>-0.10688209999999999</v>
          </cell>
        </row>
        <row r="1123">
          <cell r="C1123" t="str">
            <v>El Salvador</v>
          </cell>
          <cell r="D1123" t="str">
            <v>SLV</v>
          </cell>
          <cell r="E1123" t="str">
            <v>Latin America &amp; Caribbean</v>
          </cell>
          <cell r="F1123">
            <v>-0.62327310000000002</v>
          </cell>
          <cell r="G1123">
            <v>-0.31157570000000001</v>
          </cell>
          <cell r="H1123">
            <v>-0.21074519999999999</v>
          </cell>
          <cell r="I1123">
            <v>-3.8502599999999998E-2</v>
          </cell>
        </row>
        <row r="1124">
          <cell r="C1124" t="str">
            <v>El Salvador</v>
          </cell>
          <cell r="D1124" t="str">
            <v>SLV</v>
          </cell>
          <cell r="E1124" t="str">
            <v>Latin America &amp; Caribbean</v>
          </cell>
          <cell r="F1124">
            <v>-0.62512369999999995</v>
          </cell>
          <cell r="G1124">
            <v>-0.24449670000000001</v>
          </cell>
          <cell r="H1124">
            <v>-0.29192370000000001</v>
          </cell>
          <cell r="I1124">
            <v>-0.1169359</v>
          </cell>
        </row>
        <row r="1125">
          <cell r="C1125" t="str">
            <v>El Salvador</v>
          </cell>
          <cell r="D1125" t="str">
            <v>SLV</v>
          </cell>
          <cell r="E1125" t="str">
            <v>Latin America &amp; Caribbean</v>
          </cell>
          <cell r="F1125">
            <v>-0.62135530000000005</v>
          </cell>
          <cell r="G1125">
            <v>-0.27182220000000001</v>
          </cell>
          <cell r="H1125">
            <v>-0.34122140000000001</v>
          </cell>
          <cell r="I1125">
            <v>-0.14320289999999999</v>
          </cell>
        </row>
        <row r="1126">
          <cell r="C1126" t="str">
            <v>El Salvador</v>
          </cell>
          <cell r="D1126" t="str">
            <v>SLV</v>
          </cell>
          <cell r="E1126" t="str">
            <v>Latin America &amp; Caribbean</v>
          </cell>
          <cell r="F1126">
            <v>-0.62078800000000001</v>
          </cell>
          <cell r="G1126">
            <v>-0.3465897</v>
          </cell>
          <cell r="H1126">
            <v>-0.36421759999999997</v>
          </cell>
          <cell r="I1126">
            <v>-0.1427417</v>
          </cell>
        </row>
        <row r="1127">
          <cell r="C1127" t="str">
            <v>El Salvador</v>
          </cell>
          <cell r="D1127" t="str">
            <v>SLV</v>
          </cell>
          <cell r="E1127" t="str">
            <v>Latin America &amp; Caribbean</v>
          </cell>
          <cell r="F1127">
            <v>-0.62076120000000001</v>
          </cell>
          <cell r="G1127">
            <v>-0.40674749999999998</v>
          </cell>
          <cell r="H1127">
            <v>-0.39576709999999998</v>
          </cell>
          <cell r="I1127">
            <v>-0.14234920000000001</v>
          </cell>
        </row>
        <row r="1128">
          <cell r="C1128" t="str">
            <v>El Salvador</v>
          </cell>
          <cell r="D1128" t="str">
            <v>SLV</v>
          </cell>
          <cell r="E1128" t="str">
            <v>Latin America &amp; Caribbean</v>
          </cell>
          <cell r="F1128">
            <v>-0.62263860000000004</v>
          </cell>
          <cell r="G1128">
            <v>-0.36536419999999997</v>
          </cell>
          <cell r="H1128">
            <v>-0.45265090000000002</v>
          </cell>
          <cell r="I1128">
            <v>-0.16512850000000001</v>
          </cell>
        </row>
        <row r="1129">
          <cell r="C1129" t="str">
            <v>El Salvador</v>
          </cell>
          <cell r="D1129" t="str">
            <v>SLV</v>
          </cell>
          <cell r="E1129" t="str">
            <v>Latin America &amp; Caribbean</v>
          </cell>
          <cell r="F1129">
            <v>-0.63176690000000002</v>
          </cell>
          <cell r="G1129">
            <v>-0.42703170000000001</v>
          </cell>
          <cell r="H1129">
            <v>-0.51015010000000005</v>
          </cell>
          <cell r="I1129">
            <v>-0.18787519999999999</v>
          </cell>
        </row>
        <row r="1130">
          <cell r="C1130" t="str">
            <v>El Salvador</v>
          </cell>
          <cell r="D1130" t="str">
            <v>SLV</v>
          </cell>
          <cell r="E1130" t="str">
            <v>Latin America &amp; Caribbean</v>
          </cell>
          <cell r="F1130">
            <v>-0.63190420000000003</v>
          </cell>
          <cell r="G1130">
            <v>-0.51715599999999995</v>
          </cell>
          <cell r="H1130">
            <v>-0.54270119999999999</v>
          </cell>
          <cell r="I1130">
            <v>-0.2948211</v>
          </cell>
        </row>
        <row r="1131">
          <cell r="C1131" t="str">
            <v>El Salvador</v>
          </cell>
          <cell r="D1131" t="str">
            <v>SLV</v>
          </cell>
          <cell r="E1131" t="str">
            <v>Latin America &amp; Caribbean</v>
          </cell>
          <cell r="F1131">
            <v>-0.62927029999999995</v>
          </cell>
          <cell r="G1131">
            <v>-0.54871930000000002</v>
          </cell>
          <cell r="H1131">
            <v>-0.57325800000000005</v>
          </cell>
          <cell r="I1131">
            <v>-0.40176539999999999</v>
          </cell>
        </row>
        <row r="1132">
          <cell r="C1132" t="str">
            <v>El Salvador</v>
          </cell>
          <cell r="D1132" t="str">
            <v>SLV</v>
          </cell>
          <cell r="E1132" t="str">
            <v>Latin America &amp; Caribbean</v>
          </cell>
          <cell r="F1132">
            <v>-0.63871149999999999</v>
          </cell>
          <cell r="G1132">
            <v>-0.562863</v>
          </cell>
          <cell r="H1132">
            <v>-0.60332830000000004</v>
          </cell>
          <cell r="I1132">
            <v>-0.26240380000000002</v>
          </cell>
        </row>
        <row r="1133">
          <cell r="C1133" t="str">
            <v>El Salvador</v>
          </cell>
          <cell r="D1133" t="str">
            <v>SLV</v>
          </cell>
          <cell r="E1133" t="str">
            <v>Latin America &amp; Caribbean</v>
          </cell>
          <cell r="F1133">
            <v>-0.63437580000000005</v>
          </cell>
          <cell r="G1133">
            <v>-0.61018090000000003</v>
          </cell>
          <cell r="H1133">
            <v>-0.63803989999999999</v>
          </cell>
          <cell r="I1133">
            <v>-0.2784354</v>
          </cell>
        </row>
        <row r="1134">
          <cell r="C1134" t="str">
            <v>El Salvador</v>
          </cell>
          <cell r="D1134" t="str">
            <v>SLV</v>
          </cell>
          <cell r="E1134" t="str">
            <v>Latin America &amp; Caribbean</v>
          </cell>
          <cell r="F1134">
            <v>-0.63492970000000004</v>
          </cell>
          <cell r="G1134">
            <v>-0.61165919999999996</v>
          </cell>
          <cell r="H1134">
            <v>-0.67759689999999995</v>
          </cell>
          <cell r="I1134">
            <v>-0.29441640000000002</v>
          </cell>
        </row>
        <row r="1135">
          <cell r="C1135" t="str">
            <v>El Salvador</v>
          </cell>
          <cell r="D1135" t="str">
            <v>SLV</v>
          </cell>
          <cell r="E1135" t="str">
            <v>Latin America &amp; Caribbean</v>
          </cell>
          <cell r="F1135">
            <v>-0.63001320000000005</v>
          </cell>
          <cell r="G1135">
            <v>-0.67257109999999998</v>
          </cell>
          <cell r="H1135">
            <v>-0.70623809999999998</v>
          </cell>
          <cell r="I1135">
            <v>-0.31043090000000001</v>
          </cell>
        </row>
        <row r="1136">
          <cell r="C1136" t="str">
            <v>El Salvador</v>
          </cell>
          <cell r="D1136" t="str">
            <v>SLV</v>
          </cell>
          <cell r="E1136" t="str">
            <v>Latin America &amp; Caribbean</v>
          </cell>
          <cell r="F1136">
            <v>-0.64362790000000003</v>
          </cell>
          <cell r="G1136">
            <v>-0.67236720000000005</v>
          </cell>
          <cell r="H1136">
            <v>-0.73184640000000001</v>
          </cell>
          <cell r="I1136">
            <v>-0.32642900000000002</v>
          </cell>
        </row>
        <row r="1137">
          <cell r="C1137" t="str">
            <v>El Salvador</v>
          </cell>
          <cell r="D1137" t="str">
            <v>SLV</v>
          </cell>
          <cell r="E1137" t="str">
            <v>Latin America &amp; Caribbean</v>
          </cell>
          <cell r="F1137">
            <v>-0.63891399999999998</v>
          </cell>
          <cell r="G1137">
            <v>-0.68636600000000003</v>
          </cell>
          <cell r="H1137">
            <v>-0.75132010000000005</v>
          </cell>
          <cell r="I1137">
            <v>-0.34244350000000001</v>
          </cell>
        </row>
        <row r="1138">
          <cell r="C1138" t="str">
            <v>El Salvador</v>
          </cell>
          <cell r="D1138" t="str">
            <v>SLV</v>
          </cell>
          <cell r="E1138" t="str">
            <v>Latin America &amp; Caribbean</v>
          </cell>
          <cell r="F1138">
            <v>-0.63948130000000003</v>
          </cell>
          <cell r="G1138">
            <v>-0.66378839999999995</v>
          </cell>
          <cell r="H1138">
            <v>-0.75334959999999995</v>
          </cell>
          <cell r="I1138">
            <v>-0.35842449999999998</v>
          </cell>
        </row>
        <row r="1139">
          <cell r="C1139" t="str">
            <v>El Salvador</v>
          </cell>
          <cell r="D1139" t="str">
            <v>SLV</v>
          </cell>
          <cell r="E1139" t="str">
            <v>Latin America &amp; Caribbean</v>
          </cell>
          <cell r="F1139">
            <v>-0.64099410000000001</v>
          </cell>
          <cell r="G1139">
            <v>-0.68021699999999996</v>
          </cell>
          <cell r="H1139">
            <v>-0.77406129999999995</v>
          </cell>
          <cell r="I1139">
            <v>-0.37442350000000002</v>
          </cell>
        </row>
        <row r="1140">
          <cell r="C1140" t="str">
            <v>El Salvador</v>
          </cell>
          <cell r="D1140" t="str">
            <v>SLV</v>
          </cell>
          <cell r="E1140" t="str">
            <v>Latin America &amp; Caribbean</v>
          </cell>
          <cell r="F1140">
            <v>-0.64306059999999998</v>
          </cell>
          <cell r="G1140">
            <v>-0.71328199999999997</v>
          </cell>
          <cell r="H1140">
            <v>-0.79361839999999995</v>
          </cell>
          <cell r="I1140">
            <v>-0.39043709999999998</v>
          </cell>
        </row>
        <row r="1141">
          <cell r="C1141" t="str">
            <v>El Salvador</v>
          </cell>
          <cell r="D1141" t="str">
            <v>SLV</v>
          </cell>
          <cell r="E1141" t="str">
            <v>Latin America &amp; Caribbean</v>
          </cell>
          <cell r="F1141">
            <v>-0.64419519999999997</v>
          </cell>
          <cell r="G1141">
            <v>-0.74372839999999996</v>
          </cell>
          <cell r="H1141">
            <v>-0.81446499999999999</v>
          </cell>
          <cell r="I1141">
            <v>-0.406418</v>
          </cell>
        </row>
        <row r="1142">
          <cell r="C1142" t="str">
            <v>El Salvador</v>
          </cell>
          <cell r="D1142" t="str">
            <v>SLV</v>
          </cell>
          <cell r="E1142" t="str">
            <v>Latin America &amp; Caribbean</v>
          </cell>
          <cell r="F1142">
            <v>-0.64532979999999995</v>
          </cell>
          <cell r="G1142">
            <v>-0.73006749999999998</v>
          </cell>
          <cell r="H1142">
            <v>-0.83105890000000004</v>
          </cell>
          <cell r="I1142">
            <v>-0.42241450000000003</v>
          </cell>
        </row>
        <row r="1143">
          <cell r="C1143" t="str">
            <v>Eritrea</v>
          </cell>
          <cell r="D1143" t="str">
            <v>ERI</v>
          </cell>
          <cell r="E1143" t="str">
            <v>Sub-Saharan Africa</v>
          </cell>
          <cell r="F1143">
            <v>-0.52003509999999997</v>
          </cell>
          <cell r="G1143">
            <v>-0.39527010000000001</v>
          </cell>
          <cell r="H1143">
            <v>-1.1473979999999999</v>
          </cell>
          <cell r="I1143">
            <v>-1.458548</v>
          </cell>
        </row>
        <row r="1144">
          <cell r="C1144" t="str">
            <v>Eritrea</v>
          </cell>
          <cell r="D1144" t="str">
            <v>ERI</v>
          </cell>
          <cell r="E1144" t="str">
            <v>Sub-Saharan Africa</v>
          </cell>
          <cell r="F1144">
            <v>-0.51630640000000005</v>
          </cell>
          <cell r="G1144">
            <v>-0.4314287</v>
          </cell>
          <cell r="H1144">
            <v>-1.152452</v>
          </cell>
          <cell r="I1144">
            <v>-1.44425</v>
          </cell>
        </row>
        <row r="1145">
          <cell r="C1145" t="str">
            <v>Eritrea</v>
          </cell>
          <cell r="D1145" t="str">
            <v>ERI</v>
          </cell>
          <cell r="E1145" t="str">
            <v>Sub-Saharan Africa</v>
          </cell>
          <cell r="F1145">
            <v>-0.54362929999999998</v>
          </cell>
          <cell r="G1145">
            <v>-0.43824590000000002</v>
          </cell>
          <cell r="H1145">
            <v>-1.156245</v>
          </cell>
          <cell r="I1145">
            <v>-1.3979950000000001</v>
          </cell>
        </row>
        <row r="1146">
          <cell r="C1146" t="str">
            <v>Eritrea</v>
          </cell>
          <cell r="D1146" t="str">
            <v>ERI</v>
          </cell>
          <cell r="E1146" t="str">
            <v>Sub-Saharan Africa</v>
          </cell>
          <cell r="F1146">
            <v>-0.52002159999999997</v>
          </cell>
          <cell r="G1146">
            <v>-0.47895769999999999</v>
          </cell>
          <cell r="H1146">
            <v>-1.167249</v>
          </cell>
          <cell r="I1146">
            <v>-1.3724460000000001</v>
          </cell>
        </row>
        <row r="1147">
          <cell r="C1147" t="str">
            <v>Eritrea</v>
          </cell>
          <cell r="D1147" t="str">
            <v>ERI</v>
          </cell>
          <cell r="E1147" t="str">
            <v>Sub-Saharan Africa</v>
          </cell>
          <cell r="F1147">
            <v>-0.54636470000000004</v>
          </cell>
          <cell r="G1147">
            <v>-0.52993920000000005</v>
          </cell>
          <cell r="H1147">
            <v>-1.179152</v>
          </cell>
          <cell r="I1147">
            <v>-1.364341</v>
          </cell>
        </row>
        <row r="1148">
          <cell r="C1148" t="str">
            <v>Eritrea</v>
          </cell>
          <cell r="D1148" t="str">
            <v>ERI</v>
          </cell>
          <cell r="E1148" t="str">
            <v>Sub-Saharan Africa</v>
          </cell>
          <cell r="F1148">
            <v>-0.52227730000000006</v>
          </cell>
          <cell r="G1148">
            <v>-0.58288010000000001</v>
          </cell>
          <cell r="H1148">
            <v>-1.1898470000000001</v>
          </cell>
          <cell r="I1148">
            <v>-1.3214790000000001</v>
          </cell>
        </row>
        <row r="1149">
          <cell r="C1149" t="str">
            <v>Eritrea</v>
          </cell>
          <cell r="D1149" t="str">
            <v>ERI</v>
          </cell>
          <cell r="E1149" t="str">
            <v>Sub-Saharan Africa</v>
          </cell>
          <cell r="F1149">
            <v>-0.53192649999999997</v>
          </cell>
          <cell r="G1149">
            <v>-0.58272089999999999</v>
          </cell>
          <cell r="H1149">
            <v>-1.2016439999999999</v>
          </cell>
          <cell r="I1149">
            <v>-1.2668360000000001</v>
          </cell>
        </row>
        <row r="1150">
          <cell r="C1150" t="str">
            <v>Eritrea</v>
          </cell>
          <cell r="D1150" t="str">
            <v>ERI</v>
          </cell>
          <cell r="E1150" t="str">
            <v>Sub-Saharan Africa</v>
          </cell>
          <cell r="F1150">
            <v>-0.55400720000000003</v>
          </cell>
          <cell r="G1150">
            <v>-0.62364330000000001</v>
          </cell>
          <cell r="H1150">
            <v>-1.210726</v>
          </cell>
          <cell r="I1150">
            <v>-1.299588</v>
          </cell>
        </row>
        <row r="1151">
          <cell r="C1151" t="str">
            <v>Eritrea</v>
          </cell>
          <cell r="D1151" t="str">
            <v>ERI</v>
          </cell>
          <cell r="E1151" t="str">
            <v>Sub-Saharan Africa</v>
          </cell>
          <cell r="F1151">
            <v>-0.52098049999999996</v>
          </cell>
          <cell r="G1151">
            <v>-0.61409630000000004</v>
          </cell>
          <cell r="H1151">
            <v>-1.2210270000000001</v>
          </cell>
          <cell r="I1151">
            <v>-1.248481</v>
          </cell>
        </row>
        <row r="1152">
          <cell r="C1152" t="str">
            <v>Eritrea</v>
          </cell>
          <cell r="D1152" t="str">
            <v>ERI</v>
          </cell>
          <cell r="E1152" t="str">
            <v>Sub-Saharan Africa</v>
          </cell>
          <cell r="F1152">
            <v>-0.56500300000000003</v>
          </cell>
          <cell r="G1152">
            <v>-0.61162190000000005</v>
          </cell>
          <cell r="H1152">
            <v>-1.2290460000000001</v>
          </cell>
          <cell r="I1152">
            <v>-1.064954</v>
          </cell>
        </row>
        <row r="1153">
          <cell r="C1153" t="str">
            <v>Eritrea</v>
          </cell>
          <cell r="D1153" t="str">
            <v>ERI</v>
          </cell>
          <cell r="E1153" t="str">
            <v>Sub-Saharan Africa</v>
          </cell>
          <cell r="F1153">
            <v>-0.53856090000000001</v>
          </cell>
          <cell r="G1153">
            <v>-0.62239659999999997</v>
          </cell>
          <cell r="H1153">
            <v>-1.238032</v>
          </cell>
          <cell r="I1153">
            <v>-0.93991270000000005</v>
          </cell>
        </row>
        <row r="1154">
          <cell r="C1154" t="str">
            <v>Eritrea</v>
          </cell>
          <cell r="D1154" t="str">
            <v>ERI</v>
          </cell>
          <cell r="E1154" t="str">
            <v>Sub-Saharan Africa</v>
          </cell>
          <cell r="F1154">
            <v>-0.52079149999999996</v>
          </cell>
          <cell r="G1154">
            <v>-0.64894059999999998</v>
          </cell>
          <cell r="H1154">
            <v>-1.2466919999999999</v>
          </cell>
          <cell r="I1154">
            <v>-0.90597360000000005</v>
          </cell>
        </row>
        <row r="1155">
          <cell r="C1155" t="str">
            <v>Eritrea</v>
          </cell>
          <cell r="D1155" t="str">
            <v>ERI</v>
          </cell>
          <cell r="E1155" t="str">
            <v>Sub-Saharan Africa</v>
          </cell>
          <cell r="F1155">
            <v>-0.51875119999999997</v>
          </cell>
          <cell r="G1155">
            <v>-0.7470753</v>
          </cell>
          <cell r="H1155">
            <v>-1.2552410000000001</v>
          </cell>
          <cell r="I1155">
            <v>-0.66331799999999996</v>
          </cell>
        </row>
        <row r="1156">
          <cell r="C1156" t="str">
            <v>Eritrea</v>
          </cell>
          <cell r="D1156" t="str">
            <v>ERI</v>
          </cell>
          <cell r="E1156" t="str">
            <v>Sub-Saharan Africa</v>
          </cell>
          <cell r="F1156">
            <v>-0.52171000000000001</v>
          </cell>
          <cell r="G1156">
            <v>-0.76577099999999998</v>
          </cell>
          <cell r="H1156">
            <v>-1.2651030000000001</v>
          </cell>
          <cell r="I1156">
            <v>-0.63433240000000002</v>
          </cell>
        </row>
        <row r="1157">
          <cell r="C1157" t="str">
            <v>Eritrea</v>
          </cell>
          <cell r="D1157" t="str">
            <v>ERI</v>
          </cell>
          <cell r="E1157" t="str">
            <v>Sub-Saharan Africa</v>
          </cell>
          <cell r="F1157">
            <v>-0.52320929999999999</v>
          </cell>
          <cell r="G1157">
            <v>-0.71274230000000005</v>
          </cell>
          <cell r="H1157">
            <v>-1.273504</v>
          </cell>
          <cell r="I1157">
            <v>-0.60534659999999996</v>
          </cell>
        </row>
        <row r="1158">
          <cell r="C1158" t="str">
            <v>Eritrea</v>
          </cell>
          <cell r="D1158" t="str">
            <v>ERI</v>
          </cell>
          <cell r="E1158" t="str">
            <v>Sub-Saharan Africa</v>
          </cell>
          <cell r="F1158">
            <v>-0.52415480000000003</v>
          </cell>
          <cell r="G1158">
            <v>-0.72508729999999999</v>
          </cell>
          <cell r="H1158">
            <v>-1.281239</v>
          </cell>
          <cell r="I1158">
            <v>-0.50451299999999999</v>
          </cell>
        </row>
        <row r="1159">
          <cell r="C1159" t="str">
            <v>Eritrea</v>
          </cell>
          <cell r="D1159" t="str">
            <v>ERI</v>
          </cell>
          <cell r="E1159" t="str">
            <v>Sub-Saharan Africa</v>
          </cell>
          <cell r="F1159">
            <v>-0.52171000000000001</v>
          </cell>
          <cell r="G1159">
            <v>-0.76738969999999995</v>
          </cell>
          <cell r="H1159">
            <v>-1.291059</v>
          </cell>
          <cell r="I1159">
            <v>-0.40369749999999999</v>
          </cell>
        </row>
        <row r="1160">
          <cell r="C1160" t="str">
            <v>Eritrea</v>
          </cell>
          <cell r="D1160" t="str">
            <v>ERI</v>
          </cell>
          <cell r="E1160" t="str">
            <v>Sub-Saharan Africa</v>
          </cell>
          <cell r="F1160">
            <v>-0.52300679999999999</v>
          </cell>
          <cell r="G1160">
            <v>-0.76037339999999998</v>
          </cell>
          <cell r="H1160">
            <v>-1.298421</v>
          </cell>
          <cell r="I1160">
            <v>-0.5483806</v>
          </cell>
        </row>
        <row r="1161">
          <cell r="C1161" t="str">
            <v>Eritrea</v>
          </cell>
          <cell r="D1161" t="str">
            <v>ERI</v>
          </cell>
          <cell r="E1161" t="str">
            <v>Sub-Saharan Africa</v>
          </cell>
          <cell r="F1161">
            <v>-0.52264200000000005</v>
          </cell>
          <cell r="G1161">
            <v>-0.80960739999999998</v>
          </cell>
          <cell r="H1161">
            <v>-1.306818</v>
          </cell>
          <cell r="I1161">
            <v>-0.69306210000000001</v>
          </cell>
        </row>
        <row r="1162">
          <cell r="C1162" t="str">
            <v>Eritrea</v>
          </cell>
          <cell r="D1162" t="str">
            <v>ERI</v>
          </cell>
          <cell r="E1162" t="str">
            <v>Sub-Saharan Africa</v>
          </cell>
          <cell r="F1162">
            <v>-0.52357410000000004</v>
          </cell>
          <cell r="G1162">
            <v>-0.85898819999999998</v>
          </cell>
          <cell r="H1162">
            <v>-1.315213</v>
          </cell>
          <cell r="I1162">
            <v>-0.39159759999999999</v>
          </cell>
        </row>
        <row r="1163">
          <cell r="C1163" t="str">
            <v>Eritrea</v>
          </cell>
          <cell r="D1163" t="str">
            <v>ERI</v>
          </cell>
          <cell r="E1163" t="str">
            <v>Sub-Saharan Africa</v>
          </cell>
          <cell r="F1163">
            <v>-0.52433039999999997</v>
          </cell>
          <cell r="G1163">
            <v>-1.0510010000000001</v>
          </cell>
          <cell r="H1163">
            <v>-1.3239860000000001</v>
          </cell>
          <cell r="I1163">
            <v>-0.33045469999999999</v>
          </cell>
        </row>
        <row r="1164">
          <cell r="C1164" t="str">
            <v>Eritrea</v>
          </cell>
          <cell r="D1164" t="str">
            <v>ERI</v>
          </cell>
          <cell r="E1164" t="str">
            <v>Sub-Saharan Africa</v>
          </cell>
          <cell r="F1164">
            <v>-0.52338499999999999</v>
          </cell>
          <cell r="G1164">
            <v>-1.07942</v>
          </cell>
          <cell r="H1164">
            <v>-1.3306249999999999</v>
          </cell>
          <cell r="I1164">
            <v>-0.26934550000000002</v>
          </cell>
        </row>
        <row r="1165">
          <cell r="C1165" t="str">
            <v>Eritrea</v>
          </cell>
          <cell r="D1165" t="str">
            <v>ERI</v>
          </cell>
          <cell r="E1165" t="str">
            <v>Sub-Saharan Africa</v>
          </cell>
          <cell r="F1165">
            <v>-0.52451950000000003</v>
          </cell>
          <cell r="G1165">
            <v>-1.1248800000000001</v>
          </cell>
          <cell r="H1165">
            <v>-1.3330090000000001</v>
          </cell>
          <cell r="I1165">
            <v>-0.20821909999999999</v>
          </cell>
        </row>
        <row r="1166">
          <cell r="C1166" t="str">
            <v>Eritrea</v>
          </cell>
          <cell r="D1166" t="str">
            <v>ERI</v>
          </cell>
          <cell r="E1166" t="str">
            <v>Sub-Saharan Africa</v>
          </cell>
          <cell r="F1166">
            <v>-0.52357410000000004</v>
          </cell>
          <cell r="G1166">
            <v>-1.138636</v>
          </cell>
          <cell r="H1166">
            <v>-1.332379</v>
          </cell>
          <cell r="I1166">
            <v>-0.14707600000000001</v>
          </cell>
        </row>
        <row r="1167">
          <cell r="C1167" t="str">
            <v>Eritrea</v>
          </cell>
          <cell r="D1167" t="str">
            <v>ERI</v>
          </cell>
          <cell r="E1167" t="str">
            <v>Sub-Saharan Africa</v>
          </cell>
          <cell r="F1167">
            <v>-0.52357410000000004</v>
          </cell>
          <cell r="G1167">
            <v>-1.1595249999999999</v>
          </cell>
          <cell r="H1167">
            <v>-1.333739</v>
          </cell>
          <cell r="I1167">
            <v>-8.5984699999999997E-2</v>
          </cell>
        </row>
        <row r="1168">
          <cell r="C1168" t="str">
            <v>Eritrea</v>
          </cell>
          <cell r="D1168" t="str">
            <v>ERI</v>
          </cell>
          <cell r="E1168" t="str">
            <v>Sub-Saharan Africa</v>
          </cell>
          <cell r="F1168">
            <v>-0.52451950000000003</v>
          </cell>
          <cell r="G1168">
            <v>-1.1594120000000001</v>
          </cell>
          <cell r="H1168">
            <v>-1.356196</v>
          </cell>
          <cell r="I1168">
            <v>-2.4875499999999998E-2</v>
          </cell>
        </row>
        <row r="1169">
          <cell r="C1169" t="str">
            <v>Eritrea</v>
          </cell>
          <cell r="D1169" t="str">
            <v>ERI</v>
          </cell>
          <cell r="E1169" t="str">
            <v>Sub-Saharan Africa</v>
          </cell>
          <cell r="F1169">
            <v>-0.52451950000000003</v>
          </cell>
          <cell r="G1169">
            <v>-1.1832069999999999</v>
          </cell>
          <cell r="H1169">
            <v>-1.3639110000000001</v>
          </cell>
          <cell r="I1169">
            <v>3.6284499999999997E-2</v>
          </cell>
        </row>
        <row r="1170">
          <cell r="C1170" t="str">
            <v>Eritrea</v>
          </cell>
          <cell r="D1170" t="str">
            <v>ERI</v>
          </cell>
          <cell r="E1170" t="str">
            <v>Sub-Saharan Africa</v>
          </cell>
          <cell r="F1170">
            <v>-0.52451950000000003</v>
          </cell>
          <cell r="G1170">
            <v>-1.2068700000000001</v>
          </cell>
          <cell r="H1170">
            <v>-1.371669</v>
          </cell>
          <cell r="I1170">
            <v>9.7411800000000007E-2</v>
          </cell>
        </row>
        <row r="1171">
          <cell r="C1171" t="str">
            <v>Eritrea</v>
          </cell>
          <cell r="D1171" t="str">
            <v>ERI</v>
          </cell>
          <cell r="E1171" t="str">
            <v>Sub-Saharan Africa</v>
          </cell>
          <cell r="F1171">
            <v>-0.52451950000000003</v>
          </cell>
          <cell r="G1171">
            <v>-1.2305330000000001</v>
          </cell>
          <cell r="H1171">
            <v>-1.379383</v>
          </cell>
          <cell r="I1171">
            <v>0.1585211</v>
          </cell>
        </row>
        <row r="1172">
          <cell r="C1172" t="str">
            <v>Eritrea</v>
          </cell>
          <cell r="D1172" t="str">
            <v>ERI</v>
          </cell>
          <cell r="E1172" t="str">
            <v>Sub-Saharan Africa</v>
          </cell>
          <cell r="F1172">
            <v>-0.52451950000000003</v>
          </cell>
          <cell r="G1172">
            <v>-1.2541960000000001</v>
          </cell>
          <cell r="H1172">
            <v>-1.38714</v>
          </cell>
          <cell r="I1172">
            <v>0.219664</v>
          </cell>
        </row>
        <row r="1173">
          <cell r="C1173" t="str">
            <v>Ethiopia</v>
          </cell>
          <cell r="D1173" t="str">
            <v>ETH</v>
          </cell>
          <cell r="E1173" t="str">
            <v>Sub-Saharan Africa</v>
          </cell>
          <cell r="F1173">
            <v>-0.51949469999999998</v>
          </cell>
          <cell r="G1173">
            <v>1.3325500000000001E-2</v>
          </cell>
          <cell r="H1173">
            <v>-1.032216</v>
          </cell>
          <cell r="I1173">
            <v>-0.72659470000000004</v>
          </cell>
        </row>
        <row r="1174">
          <cell r="C1174" t="str">
            <v>Ethiopia</v>
          </cell>
          <cell r="D1174" t="str">
            <v>ETH</v>
          </cell>
          <cell r="E1174" t="str">
            <v>Sub-Saharan Africa</v>
          </cell>
          <cell r="F1174">
            <v>-0.35080349999999999</v>
          </cell>
          <cell r="G1174">
            <v>5.9974E-3</v>
          </cell>
          <cell r="H1174">
            <v>-1.073067</v>
          </cell>
          <cell r="I1174">
            <v>-0.82989109999999999</v>
          </cell>
        </row>
        <row r="1175">
          <cell r="C1175" t="str">
            <v>Ethiopia</v>
          </cell>
          <cell r="D1175" t="str">
            <v>ETH</v>
          </cell>
          <cell r="E1175" t="str">
            <v>Sub-Saharan Africa</v>
          </cell>
          <cell r="F1175">
            <v>-0.51763060000000005</v>
          </cell>
          <cell r="G1175">
            <v>2.4610900000000002E-2</v>
          </cell>
          <cell r="H1175">
            <v>-1.116085</v>
          </cell>
          <cell r="I1175">
            <v>-0.8306962</v>
          </cell>
        </row>
        <row r="1176">
          <cell r="C1176" t="str">
            <v>Ethiopia</v>
          </cell>
          <cell r="D1176" t="str">
            <v>ETH</v>
          </cell>
          <cell r="E1176" t="str">
            <v>Sub-Saharan Africa</v>
          </cell>
          <cell r="F1176">
            <v>-0.51949469999999998</v>
          </cell>
          <cell r="G1176">
            <v>-1.88773E-2</v>
          </cell>
          <cell r="H1176">
            <v>-1.165009</v>
          </cell>
          <cell r="I1176">
            <v>-0.85109789999999996</v>
          </cell>
        </row>
        <row r="1177">
          <cell r="C1177" t="str">
            <v>Ethiopia</v>
          </cell>
          <cell r="D1177" t="str">
            <v>ETH</v>
          </cell>
          <cell r="E1177" t="str">
            <v>Sub-Saharan Africa</v>
          </cell>
          <cell r="F1177">
            <v>-0.55186029999999997</v>
          </cell>
          <cell r="G1177">
            <v>-4.2483300000000002E-2</v>
          </cell>
          <cell r="H1177">
            <v>-1.217381</v>
          </cell>
          <cell r="I1177">
            <v>-0.84776929999999995</v>
          </cell>
        </row>
        <row r="1178">
          <cell r="C1178" t="str">
            <v>Ethiopia</v>
          </cell>
          <cell r="D1178" t="str">
            <v>ETH</v>
          </cell>
          <cell r="E1178" t="str">
            <v>Sub-Saharan Africa</v>
          </cell>
          <cell r="F1178">
            <v>-0.52042670000000002</v>
          </cell>
          <cell r="G1178">
            <v>-7.4881400000000001E-2</v>
          </cell>
          <cell r="H1178">
            <v>-1.255997</v>
          </cell>
          <cell r="I1178">
            <v>-0.87412480000000004</v>
          </cell>
        </row>
        <row r="1179">
          <cell r="C1179" t="str">
            <v>Ethiopia</v>
          </cell>
          <cell r="D1179" t="str">
            <v>ETH</v>
          </cell>
          <cell r="E1179" t="str">
            <v>Sub-Saharan Africa</v>
          </cell>
          <cell r="F1179">
            <v>-0.52173689999999995</v>
          </cell>
          <cell r="G1179">
            <v>-6.5586999999999998E-3</v>
          </cell>
          <cell r="H1179">
            <v>-1.2935239999999999</v>
          </cell>
          <cell r="I1179">
            <v>-0.8248839</v>
          </cell>
        </row>
        <row r="1180">
          <cell r="C1180" t="str">
            <v>Ethiopia</v>
          </cell>
          <cell r="D1180" t="str">
            <v>ETH</v>
          </cell>
          <cell r="E1180" t="str">
            <v>Sub-Saharan Africa</v>
          </cell>
          <cell r="F1180">
            <v>-0.59126570000000001</v>
          </cell>
          <cell r="G1180">
            <v>-5.1462000000000001E-2</v>
          </cell>
          <cell r="H1180">
            <v>-1.3246720000000001</v>
          </cell>
          <cell r="I1180">
            <v>-0.81597169999999997</v>
          </cell>
        </row>
        <row r="1181">
          <cell r="C1181" t="str">
            <v>Ethiopia</v>
          </cell>
          <cell r="D1181" t="str">
            <v>ETH</v>
          </cell>
          <cell r="E1181" t="str">
            <v>Sub-Saharan Africa</v>
          </cell>
          <cell r="F1181">
            <v>-0.52173689999999995</v>
          </cell>
          <cell r="G1181">
            <v>-7.5468400000000005E-2</v>
          </cell>
          <cell r="H1181">
            <v>-1.358087</v>
          </cell>
          <cell r="I1181">
            <v>-0.85742859999999999</v>
          </cell>
        </row>
        <row r="1182">
          <cell r="C1182" t="str">
            <v>Ethiopia</v>
          </cell>
          <cell r="D1182" t="str">
            <v>ETH</v>
          </cell>
          <cell r="E1182" t="str">
            <v>Sub-Saharan Africa</v>
          </cell>
          <cell r="F1182">
            <v>-0.58804639999999997</v>
          </cell>
          <cell r="G1182">
            <v>-0.1340527</v>
          </cell>
          <cell r="H1182">
            <v>-1.389731</v>
          </cell>
          <cell r="I1182">
            <v>-0.99729440000000003</v>
          </cell>
        </row>
        <row r="1183">
          <cell r="C1183" t="str">
            <v>Ethiopia</v>
          </cell>
          <cell r="D1183" t="str">
            <v>ETH</v>
          </cell>
          <cell r="E1183" t="str">
            <v>Sub-Saharan Africa</v>
          </cell>
          <cell r="F1183">
            <v>-0.52266900000000005</v>
          </cell>
          <cell r="G1183">
            <v>-0.1635056</v>
          </cell>
          <cell r="H1183">
            <v>-1.4206030000000001</v>
          </cell>
          <cell r="I1183">
            <v>-0.8519603</v>
          </cell>
        </row>
        <row r="1184">
          <cell r="C1184" t="str">
            <v>Ethiopia</v>
          </cell>
          <cell r="D1184" t="str">
            <v>ETH</v>
          </cell>
          <cell r="E1184" t="str">
            <v>Sub-Saharan Africa</v>
          </cell>
          <cell r="F1184">
            <v>-0.52266900000000005</v>
          </cell>
          <cell r="G1184">
            <v>-0.1443731</v>
          </cell>
          <cell r="H1184">
            <v>-1.4530419999999999</v>
          </cell>
          <cell r="I1184">
            <v>-0.92028430000000006</v>
          </cell>
        </row>
        <row r="1185">
          <cell r="C1185" t="str">
            <v>Ethiopia</v>
          </cell>
          <cell r="D1185" t="str">
            <v>ETH</v>
          </cell>
          <cell r="E1185" t="str">
            <v>Sub-Saharan Africa</v>
          </cell>
          <cell r="F1185">
            <v>-0.52266900000000005</v>
          </cell>
          <cell r="G1185">
            <v>-0.23697770000000001</v>
          </cell>
          <cell r="H1185">
            <v>-1.4829129999999999</v>
          </cell>
          <cell r="I1185">
            <v>-0.97383169999999997</v>
          </cell>
        </row>
        <row r="1186">
          <cell r="C1186" t="str">
            <v>Ethiopia</v>
          </cell>
          <cell r="D1186" t="str">
            <v>ETH</v>
          </cell>
          <cell r="E1186" t="str">
            <v>Sub-Saharan Africa</v>
          </cell>
          <cell r="F1186">
            <v>-0.52360090000000004</v>
          </cell>
          <cell r="G1186">
            <v>-0.24659210000000001</v>
          </cell>
          <cell r="H1186">
            <v>-1.513334</v>
          </cell>
          <cell r="I1186">
            <v>-0.90045359999999997</v>
          </cell>
        </row>
        <row r="1187">
          <cell r="C1187" t="str">
            <v>Ethiopia</v>
          </cell>
          <cell r="D1187" t="str">
            <v>ETH</v>
          </cell>
          <cell r="E1187" t="str">
            <v>Sub-Saharan Africa</v>
          </cell>
          <cell r="F1187">
            <v>-0.52360090000000004</v>
          </cell>
          <cell r="G1187">
            <v>-0.19027620000000001</v>
          </cell>
          <cell r="H1187">
            <v>-1.543909</v>
          </cell>
          <cell r="I1187">
            <v>-0.82709460000000001</v>
          </cell>
        </row>
        <row r="1188">
          <cell r="C1188" t="str">
            <v>Ethiopia</v>
          </cell>
          <cell r="D1188" t="str">
            <v>ETH</v>
          </cell>
          <cell r="E1188" t="str">
            <v>Sub-Saharan Africa</v>
          </cell>
          <cell r="F1188">
            <v>-0.52322270000000004</v>
          </cell>
          <cell r="G1188">
            <v>-0.2155946</v>
          </cell>
          <cell r="H1188">
            <v>-1.573558</v>
          </cell>
          <cell r="I1188">
            <v>-0.81637990000000005</v>
          </cell>
        </row>
        <row r="1189">
          <cell r="C1189" t="str">
            <v>Ethiopia</v>
          </cell>
          <cell r="D1189" t="str">
            <v>ETH</v>
          </cell>
          <cell r="E1189" t="str">
            <v>Sub-Saharan Africa</v>
          </cell>
          <cell r="F1189">
            <v>-0.52453300000000003</v>
          </cell>
          <cell r="G1189">
            <v>-0.2374145</v>
          </cell>
          <cell r="H1189">
            <v>-1.6029819999999999</v>
          </cell>
          <cell r="I1189">
            <v>-0.8056316</v>
          </cell>
        </row>
        <row r="1190">
          <cell r="C1190" t="str">
            <v>Ethiopia</v>
          </cell>
          <cell r="D1190" t="str">
            <v>ETH</v>
          </cell>
          <cell r="E1190" t="str">
            <v>Sub-Saharan Africa</v>
          </cell>
          <cell r="F1190">
            <v>-0.52360090000000004</v>
          </cell>
          <cell r="G1190">
            <v>-0.2239314</v>
          </cell>
          <cell r="H1190">
            <v>-1.6322030000000001</v>
          </cell>
          <cell r="I1190">
            <v>-0.94298749999999998</v>
          </cell>
        </row>
        <row r="1191">
          <cell r="C1191" t="str">
            <v>Ethiopia</v>
          </cell>
          <cell r="D1191" t="str">
            <v>ETH</v>
          </cell>
          <cell r="E1191" t="str">
            <v>Sub-Saharan Africa</v>
          </cell>
          <cell r="F1191">
            <v>-0.52360090000000004</v>
          </cell>
          <cell r="G1191">
            <v>-0.24128179999999999</v>
          </cell>
          <cell r="H1191">
            <v>-1.6634899999999999</v>
          </cell>
          <cell r="I1191">
            <v>-1.0803640000000001</v>
          </cell>
        </row>
        <row r="1192">
          <cell r="C1192" t="str">
            <v>Ethiopia</v>
          </cell>
          <cell r="D1192" t="str">
            <v>ETH</v>
          </cell>
          <cell r="E1192" t="str">
            <v>Sub-Saharan Africa</v>
          </cell>
          <cell r="F1192">
            <v>-0.52360090000000004</v>
          </cell>
          <cell r="G1192">
            <v>-0.28494560000000002</v>
          </cell>
          <cell r="H1192">
            <v>-1.683745</v>
          </cell>
          <cell r="I1192">
            <v>-0.95060350000000005</v>
          </cell>
        </row>
        <row r="1193">
          <cell r="C1193" t="str">
            <v>Ethiopia</v>
          </cell>
          <cell r="D1193" t="str">
            <v>ETH</v>
          </cell>
          <cell r="E1193" t="str">
            <v>Sub-Saharan Africa</v>
          </cell>
          <cell r="F1193">
            <v>-0.52360090000000004</v>
          </cell>
          <cell r="G1193">
            <v>-0.29947659999999998</v>
          </cell>
          <cell r="H1193">
            <v>-1.7040979999999999</v>
          </cell>
          <cell r="I1193">
            <v>-0.95853010000000005</v>
          </cell>
        </row>
        <row r="1194">
          <cell r="C1194" t="str">
            <v>Ethiopia</v>
          </cell>
          <cell r="D1194" t="str">
            <v>ETH</v>
          </cell>
          <cell r="E1194" t="str">
            <v>Sub-Saharan Africa</v>
          </cell>
          <cell r="F1194">
            <v>-0.52360090000000004</v>
          </cell>
          <cell r="G1194">
            <v>-0.32105650000000002</v>
          </cell>
          <cell r="H1194">
            <v>-1.7260390000000001</v>
          </cell>
          <cell r="I1194">
            <v>-0.96638480000000004</v>
          </cell>
        </row>
        <row r="1195">
          <cell r="C1195" t="str">
            <v>Ethiopia</v>
          </cell>
          <cell r="D1195" t="str">
            <v>ETH</v>
          </cell>
          <cell r="E1195" t="str">
            <v>Sub-Saharan Africa</v>
          </cell>
          <cell r="F1195">
            <v>-0.52360090000000004</v>
          </cell>
          <cell r="G1195">
            <v>-0.37032989999999999</v>
          </cell>
          <cell r="H1195">
            <v>-1.7480180000000001</v>
          </cell>
          <cell r="I1195">
            <v>-0.97430930000000004</v>
          </cell>
        </row>
        <row r="1196">
          <cell r="C1196" t="str">
            <v>Ethiopia</v>
          </cell>
          <cell r="D1196" t="str">
            <v>ETH</v>
          </cell>
          <cell r="E1196" t="str">
            <v>Sub-Saharan Africa</v>
          </cell>
          <cell r="F1196">
            <v>-0.52360090000000004</v>
          </cell>
          <cell r="G1196">
            <v>-0.3796774</v>
          </cell>
          <cell r="H1196">
            <v>-1.7504729999999999</v>
          </cell>
          <cell r="I1196">
            <v>-0.98220010000000002</v>
          </cell>
        </row>
        <row r="1197">
          <cell r="C1197" t="str">
            <v>Ethiopia</v>
          </cell>
          <cell r="D1197" t="str">
            <v>ETH</v>
          </cell>
          <cell r="E1197" t="str">
            <v>Sub-Saharan Africa</v>
          </cell>
          <cell r="F1197">
            <v>-0.52453300000000003</v>
          </cell>
          <cell r="G1197">
            <v>-0.39559709999999998</v>
          </cell>
          <cell r="H1197">
            <v>-1.7525219999999999</v>
          </cell>
          <cell r="I1197">
            <v>-0.99010900000000002</v>
          </cell>
        </row>
        <row r="1198">
          <cell r="C1198" t="str">
            <v>Ethiopia</v>
          </cell>
          <cell r="D1198" t="str">
            <v>ETH</v>
          </cell>
          <cell r="E1198" t="str">
            <v>Sub-Saharan Africa</v>
          </cell>
          <cell r="F1198">
            <v>-0.52453300000000003</v>
          </cell>
          <cell r="G1198">
            <v>-0.39144659999999998</v>
          </cell>
          <cell r="H1198">
            <v>-1.818268</v>
          </cell>
          <cell r="I1198">
            <v>-0.99799890000000002</v>
          </cell>
        </row>
        <row r="1199">
          <cell r="C1199" t="str">
            <v>Ethiopia</v>
          </cell>
          <cell r="D1199" t="str">
            <v>ETH</v>
          </cell>
          <cell r="E1199" t="str">
            <v>Sub-Saharan Africa</v>
          </cell>
          <cell r="F1199">
            <v>-0.52360090000000004</v>
          </cell>
          <cell r="G1199">
            <v>-0.41083310000000001</v>
          </cell>
          <cell r="H1199">
            <v>-1.8380810000000001</v>
          </cell>
          <cell r="I1199">
            <v>-1.0059229999999999</v>
          </cell>
        </row>
        <row r="1200">
          <cell r="C1200" t="str">
            <v>Ethiopia</v>
          </cell>
          <cell r="D1200" t="str">
            <v>ETH</v>
          </cell>
          <cell r="E1200" t="str">
            <v>Sub-Saharan Africa</v>
          </cell>
          <cell r="F1200">
            <v>-0.52453300000000003</v>
          </cell>
          <cell r="G1200">
            <v>-0.42466720000000002</v>
          </cell>
          <cell r="H1200">
            <v>-1.8575969999999999</v>
          </cell>
          <cell r="I1200">
            <v>-1.013814</v>
          </cell>
        </row>
        <row r="1201">
          <cell r="C1201" t="str">
            <v>Ethiopia</v>
          </cell>
          <cell r="D1201" t="str">
            <v>ETH</v>
          </cell>
          <cell r="E1201" t="str">
            <v>Sub-Saharan Africa</v>
          </cell>
          <cell r="F1201">
            <v>-0.52453300000000003</v>
          </cell>
          <cell r="G1201">
            <v>-0.44915490000000002</v>
          </cell>
          <cell r="H1201">
            <v>-1.877192</v>
          </cell>
          <cell r="I1201">
            <v>-1.0217050000000001</v>
          </cell>
        </row>
        <row r="1202">
          <cell r="C1202" t="str">
            <v>Ethiopia</v>
          </cell>
          <cell r="D1202" t="str">
            <v>ETH</v>
          </cell>
          <cell r="E1202" t="str">
            <v>Sub-Saharan Africa</v>
          </cell>
          <cell r="F1202">
            <v>-0.52546499999999996</v>
          </cell>
          <cell r="G1202">
            <v>-0.46840929999999997</v>
          </cell>
          <cell r="H1202">
            <v>-1.896998</v>
          </cell>
          <cell r="I1202">
            <v>-1.029596</v>
          </cell>
        </row>
        <row r="1203">
          <cell r="C1203" t="str">
            <v>Finland</v>
          </cell>
          <cell r="D1203" t="str">
            <v>FIN</v>
          </cell>
          <cell r="E1203" t="str">
            <v>1_OECD</v>
          </cell>
          <cell r="F1203">
            <v>3.1030859999999998</v>
          </cell>
          <cell r="G1203">
            <v>1.9583060000000001</v>
          </cell>
          <cell r="H1203">
            <v>1.4519329999999999</v>
          </cell>
          <cell r="I1203">
            <v>2.0591179999999998</v>
          </cell>
        </row>
        <row r="1204">
          <cell r="C1204" t="str">
            <v>Finland</v>
          </cell>
          <cell r="D1204" t="str">
            <v>FIN</v>
          </cell>
          <cell r="E1204" t="str">
            <v>1_OECD</v>
          </cell>
          <cell r="F1204">
            <v>3.091863</v>
          </cell>
          <cell r="G1204">
            <v>1.968178</v>
          </cell>
          <cell r="H1204">
            <v>1.5023040000000001</v>
          </cell>
          <cell r="I1204">
            <v>2.0717789999999998</v>
          </cell>
        </row>
        <row r="1205">
          <cell r="C1205" t="str">
            <v>Finland</v>
          </cell>
          <cell r="D1205" t="str">
            <v>FIN</v>
          </cell>
          <cell r="E1205" t="str">
            <v>1_OECD</v>
          </cell>
          <cell r="F1205">
            <v>3.149867</v>
          </cell>
          <cell r="G1205">
            <v>1.938321</v>
          </cell>
          <cell r="H1205">
            <v>1.6379950000000001</v>
          </cell>
          <cell r="I1205">
            <v>2.09341</v>
          </cell>
        </row>
        <row r="1206">
          <cell r="C1206" t="str">
            <v>Finland</v>
          </cell>
          <cell r="D1206" t="str">
            <v>FIN</v>
          </cell>
          <cell r="E1206" t="str">
            <v>1_OECD</v>
          </cell>
          <cell r="F1206">
            <v>3.2440959999999999</v>
          </cell>
          <cell r="G1206">
            <v>1.943225</v>
          </cell>
          <cell r="H1206">
            <v>1.6887350000000001</v>
          </cell>
          <cell r="I1206">
            <v>2.0798890000000001</v>
          </cell>
        </row>
        <row r="1207">
          <cell r="C1207" t="str">
            <v>Finland</v>
          </cell>
          <cell r="D1207" t="str">
            <v>FIN</v>
          </cell>
          <cell r="E1207" t="str">
            <v>1_OECD</v>
          </cell>
          <cell r="F1207">
            <v>3.2474590000000001</v>
          </cell>
          <cell r="G1207">
            <v>1.932183</v>
          </cell>
          <cell r="H1207">
            <v>1.771509</v>
          </cell>
          <cell r="I1207">
            <v>2.0836060000000001</v>
          </cell>
        </row>
        <row r="1208">
          <cell r="C1208" t="str">
            <v>Finland</v>
          </cell>
          <cell r="D1208" t="str">
            <v>FIN</v>
          </cell>
          <cell r="E1208" t="str">
            <v>1_OECD</v>
          </cell>
          <cell r="F1208">
            <v>3.2783519999999999</v>
          </cell>
          <cell r="G1208">
            <v>1.761158</v>
          </cell>
          <cell r="H1208">
            <v>1.709009</v>
          </cell>
          <cell r="I1208">
            <v>2.0926</v>
          </cell>
        </row>
        <row r="1209">
          <cell r="C1209" t="str">
            <v>Finland</v>
          </cell>
          <cell r="D1209" t="str">
            <v>FIN</v>
          </cell>
          <cell r="E1209" t="str">
            <v>1_OECD</v>
          </cell>
          <cell r="F1209">
            <v>3.1311749999999998</v>
          </cell>
          <cell r="G1209">
            <v>1.75857</v>
          </cell>
          <cell r="H1209">
            <v>1.7710649999999999</v>
          </cell>
          <cell r="I1209">
            <v>2.0310679999999999</v>
          </cell>
        </row>
        <row r="1210">
          <cell r="C1210" t="str">
            <v>Finland</v>
          </cell>
          <cell r="D1210" t="str">
            <v>FIN</v>
          </cell>
          <cell r="E1210" t="str">
            <v>1_OECD</v>
          </cell>
          <cell r="F1210">
            <v>3.0142289999999998</v>
          </cell>
          <cell r="G1210">
            <v>1.8990370000000001</v>
          </cell>
          <cell r="H1210">
            <v>1.795614</v>
          </cell>
          <cell r="I1210">
            <v>2.021366</v>
          </cell>
        </row>
        <row r="1211">
          <cell r="C1211" t="str">
            <v>Finland</v>
          </cell>
          <cell r="D1211" t="str">
            <v>FIN</v>
          </cell>
          <cell r="E1211" t="str">
            <v>1_OECD</v>
          </cell>
          <cell r="F1211">
            <v>2.9917210000000001</v>
          </cell>
          <cell r="G1211">
            <v>1.878206</v>
          </cell>
          <cell r="H1211">
            <v>1.832255</v>
          </cell>
          <cell r="I1211">
            <v>2.0972050000000002</v>
          </cell>
        </row>
        <row r="1212">
          <cell r="C1212" t="str">
            <v>Finland</v>
          </cell>
          <cell r="D1212" t="str">
            <v>FIN</v>
          </cell>
          <cell r="E1212" t="str">
            <v>1_OECD</v>
          </cell>
          <cell r="F1212">
            <v>2.9590839999999998</v>
          </cell>
          <cell r="G1212">
            <v>1.898385</v>
          </cell>
          <cell r="H1212">
            <v>1.7523310000000001</v>
          </cell>
          <cell r="I1212">
            <v>2.1183010000000002</v>
          </cell>
        </row>
        <row r="1213">
          <cell r="C1213" t="str">
            <v>Finland</v>
          </cell>
          <cell r="D1213" t="str">
            <v>FIN</v>
          </cell>
          <cell r="E1213" t="str">
            <v>1_OECD</v>
          </cell>
          <cell r="F1213">
            <v>2.8890600000000002</v>
          </cell>
          <cell r="G1213">
            <v>1.9359040000000001</v>
          </cell>
          <cell r="H1213">
            <v>1.9467829999999999</v>
          </cell>
          <cell r="I1213">
            <v>2.2025440000000001</v>
          </cell>
        </row>
        <row r="1214">
          <cell r="C1214" t="str">
            <v>Finland</v>
          </cell>
          <cell r="D1214" t="str">
            <v>FIN</v>
          </cell>
          <cell r="E1214" t="str">
            <v>1_OECD</v>
          </cell>
          <cell r="F1214">
            <v>2.7254139999999998</v>
          </cell>
          <cell r="G1214">
            <v>1.8108679999999999</v>
          </cell>
          <cell r="H1214">
            <v>1.972896</v>
          </cell>
          <cell r="I1214">
            <v>2.1808679999999998</v>
          </cell>
        </row>
        <row r="1215">
          <cell r="C1215" t="str">
            <v>Finland</v>
          </cell>
          <cell r="D1215" t="str">
            <v>FIN</v>
          </cell>
          <cell r="E1215" t="str">
            <v>1_OECD</v>
          </cell>
          <cell r="F1215">
            <v>2.6877680000000002</v>
          </cell>
          <cell r="G1215">
            <v>1.788727</v>
          </cell>
          <cell r="H1215">
            <v>1.9077059999999999</v>
          </cell>
          <cell r="I1215">
            <v>2.1505369999999999</v>
          </cell>
        </row>
        <row r="1216">
          <cell r="C1216" t="str">
            <v>Finland</v>
          </cell>
          <cell r="D1216" t="str">
            <v>FIN</v>
          </cell>
          <cell r="E1216" t="str">
            <v>1_OECD</v>
          </cell>
          <cell r="F1216">
            <v>2.705489</v>
          </cell>
          <cell r="G1216">
            <v>1.743198</v>
          </cell>
          <cell r="H1216">
            <v>1.909648</v>
          </cell>
          <cell r="I1216">
            <v>2.1614740000000001</v>
          </cell>
        </row>
        <row r="1217">
          <cell r="C1217" t="str">
            <v>Finland</v>
          </cell>
          <cell r="D1217" t="str">
            <v>FIN</v>
          </cell>
          <cell r="E1217" t="str">
            <v>1_OECD</v>
          </cell>
          <cell r="F1217">
            <v>2.691103</v>
          </cell>
          <cell r="G1217">
            <v>1.6848350000000001</v>
          </cell>
          <cell r="H1217">
            <v>1.840657</v>
          </cell>
          <cell r="I1217">
            <v>2.1724459999999999</v>
          </cell>
        </row>
        <row r="1218">
          <cell r="C1218" t="str">
            <v>Finland</v>
          </cell>
          <cell r="D1218" t="str">
            <v>FIN</v>
          </cell>
          <cell r="E1218" t="str">
            <v>1_OECD</v>
          </cell>
          <cell r="F1218">
            <v>2.2488510000000002</v>
          </cell>
          <cell r="G1218">
            <v>1.585879</v>
          </cell>
          <cell r="H1218">
            <v>1.827345</v>
          </cell>
          <cell r="I1218">
            <v>2.1163470000000002</v>
          </cell>
        </row>
        <row r="1219">
          <cell r="C1219" t="str">
            <v>Finland</v>
          </cell>
          <cell r="D1219" t="str">
            <v>FIN</v>
          </cell>
          <cell r="E1219" t="str">
            <v>1_OECD</v>
          </cell>
          <cell r="F1219">
            <v>2.0493990000000002</v>
          </cell>
          <cell r="G1219">
            <v>1.5634889999999999</v>
          </cell>
          <cell r="H1219">
            <v>1.8084549999999999</v>
          </cell>
          <cell r="I1219">
            <v>2.0602330000000002</v>
          </cell>
        </row>
        <row r="1220">
          <cell r="C1220" t="str">
            <v>Finland</v>
          </cell>
          <cell r="D1220" t="str">
            <v>FIN</v>
          </cell>
          <cell r="E1220" t="str">
            <v>1_OECD</v>
          </cell>
          <cell r="F1220">
            <v>1.9425870000000001</v>
          </cell>
          <cell r="G1220">
            <v>1.526608</v>
          </cell>
          <cell r="H1220">
            <v>1.7678769999999999</v>
          </cell>
          <cell r="I1220">
            <v>2.0045679999999999</v>
          </cell>
        </row>
        <row r="1221">
          <cell r="C1221" t="str">
            <v>Finland</v>
          </cell>
          <cell r="D1221" t="str">
            <v>FIN</v>
          </cell>
          <cell r="E1221" t="str">
            <v>1_OECD</v>
          </cell>
          <cell r="F1221">
            <v>1.8369949999999999</v>
          </cell>
          <cell r="G1221">
            <v>1.4037759999999999</v>
          </cell>
          <cell r="H1221">
            <v>1.731096</v>
          </cell>
          <cell r="I1221">
            <v>1.9488529999999999</v>
          </cell>
        </row>
        <row r="1222">
          <cell r="C1222" t="str">
            <v>Finland</v>
          </cell>
          <cell r="D1222" t="str">
            <v>FIN</v>
          </cell>
          <cell r="E1222" t="str">
            <v>1_OECD</v>
          </cell>
          <cell r="F1222">
            <v>2.1574249999999999</v>
          </cell>
          <cell r="G1222">
            <v>1.3575870000000001</v>
          </cell>
          <cell r="H1222">
            <v>1.6419060000000001</v>
          </cell>
          <cell r="I1222">
            <v>2.1020490000000001</v>
          </cell>
        </row>
        <row r="1223">
          <cell r="C1223" t="str">
            <v>Finland</v>
          </cell>
          <cell r="D1223" t="str">
            <v>FIN</v>
          </cell>
          <cell r="E1223" t="str">
            <v>1_OECD</v>
          </cell>
          <cell r="F1223">
            <v>2.1774279999999999</v>
          </cell>
          <cell r="G1223">
            <v>1.3704750000000001</v>
          </cell>
          <cell r="H1223">
            <v>1.640935</v>
          </cell>
          <cell r="I1223">
            <v>2.1035189999999999</v>
          </cell>
        </row>
        <row r="1224">
          <cell r="C1224" t="str">
            <v>Finland</v>
          </cell>
          <cell r="D1224" t="str">
            <v>FIN</v>
          </cell>
          <cell r="E1224" t="str">
            <v>1_OECD</v>
          </cell>
          <cell r="F1224">
            <v>2.0931410000000001</v>
          </cell>
          <cell r="G1224">
            <v>1.3511880000000001</v>
          </cell>
          <cell r="H1224">
            <v>1.574641</v>
          </cell>
          <cell r="I1224">
            <v>2.1050089999999999</v>
          </cell>
        </row>
        <row r="1225">
          <cell r="C1225" t="str">
            <v>Finland</v>
          </cell>
          <cell r="D1225" t="str">
            <v>FIN</v>
          </cell>
          <cell r="E1225" t="str">
            <v>1_OECD</v>
          </cell>
          <cell r="F1225">
            <v>2.3027769999999999</v>
          </cell>
          <cell r="G1225">
            <v>1.2655369999999999</v>
          </cell>
          <cell r="H1225">
            <v>1.533987</v>
          </cell>
          <cell r="I1225">
            <v>2.106481</v>
          </cell>
        </row>
        <row r="1226">
          <cell r="C1226" t="str">
            <v>Finland</v>
          </cell>
          <cell r="D1226" t="str">
            <v>FIN</v>
          </cell>
          <cell r="E1226" t="str">
            <v>1_OECD</v>
          </cell>
          <cell r="F1226">
            <v>2.0467960000000001</v>
          </cell>
          <cell r="G1226">
            <v>1.273412</v>
          </cell>
          <cell r="H1226">
            <v>1.528354</v>
          </cell>
          <cell r="I1226">
            <v>2.1079859999999999</v>
          </cell>
        </row>
        <row r="1227">
          <cell r="C1227" t="str">
            <v>Finland</v>
          </cell>
          <cell r="D1227" t="str">
            <v>FIN</v>
          </cell>
          <cell r="E1227" t="str">
            <v>1_OECD</v>
          </cell>
          <cell r="F1227">
            <v>2.231592</v>
          </cell>
          <cell r="G1227">
            <v>1.280165</v>
          </cell>
          <cell r="H1227">
            <v>1.4822029999999999</v>
          </cell>
          <cell r="I1227">
            <v>2.1094400000000002</v>
          </cell>
        </row>
        <row r="1228">
          <cell r="C1228" t="str">
            <v>Finland</v>
          </cell>
          <cell r="D1228" t="str">
            <v>FIN</v>
          </cell>
          <cell r="E1228" t="str">
            <v>1_OECD</v>
          </cell>
          <cell r="F1228">
            <v>1.9836370000000001</v>
          </cell>
          <cell r="G1228">
            <v>1.3222579999999999</v>
          </cell>
          <cell r="H1228">
            <v>1.4610570000000001</v>
          </cell>
          <cell r="I1228">
            <v>2.1109460000000002</v>
          </cell>
        </row>
        <row r="1229">
          <cell r="C1229" t="str">
            <v>Finland</v>
          </cell>
          <cell r="D1229" t="str">
            <v>FIN</v>
          </cell>
          <cell r="E1229" t="str">
            <v>1_OECD</v>
          </cell>
          <cell r="F1229">
            <v>1.9495709999999999</v>
          </cell>
          <cell r="G1229">
            <v>1.3464389999999999</v>
          </cell>
          <cell r="H1229">
            <v>1.433036</v>
          </cell>
          <cell r="I1229">
            <v>2.1124000000000001</v>
          </cell>
        </row>
        <row r="1230">
          <cell r="C1230" t="str">
            <v>Finland</v>
          </cell>
          <cell r="D1230" t="str">
            <v>FIN</v>
          </cell>
          <cell r="E1230" t="str">
            <v>1_OECD</v>
          </cell>
          <cell r="F1230">
            <v>1.9588099999999999</v>
          </cell>
          <cell r="G1230">
            <v>1.2913730000000001</v>
          </cell>
          <cell r="H1230">
            <v>1.4017029999999999</v>
          </cell>
          <cell r="I1230">
            <v>2.1139049999999999</v>
          </cell>
        </row>
        <row r="1231">
          <cell r="C1231" t="str">
            <v>Finland</v>
          </cell>
          <cell r="D1231" t="str">
            <v>FIN</v>
          </cell>
          <cell r="E1231" t="str">
            <v>1_OECD</v>
          </cell>
          <cell r="F1231">
            <v>1.960215</v>
          </cell>
          <cell r="G1231">
            <v>1.290883</v>
          </cell>
          <cell r="H1231">
            <v>1.336233</v>
          </cell>
          <cell r="I1231">
            <v>2.1153759999999999</v>
          </cell>
        </row>
        <row r="1232">
          <cell r="C1232" t="str">
            <v>Finland</v>
          </cell>
          <cell r="D1232" t="str">
            <v>FIN</v>
          </cell>
          <cell r="E1232" t="str">
            <v>1_OECD</v>
          </cell>
          <cell r="F1232">
            <v>1.8957710000000001</v>
          </cell>
          <cell r="G1232">
            <v>1.290448</v>
          </cell>
          <cell r="H1232">
            <v>1.3215950000000001</v>
          </cell>
          <cell r="I1232">
            <v>2.1168480000000001</v>
          </cell>
        </row>
        <row r="1233">
          <cell r="C1233" t="str">
            <v>France</v>
          </cell>
          <cell r="D1233" t="str">
            <v>FRA</v>
          </cell>
          <cell r="E1233" t="str">
            <v>1_OECD</v>
          </cell>
          <cell r="F1233">
            <v>1.8187850000000001</v>
          </cell>
          <cell r="G1233">
            <v>1.83816</v>
          </cell>
          <cell r="H1233">
            <v>2.0506479999999998</v>
          </cell>
          <cell r="I1233">
            <v>1.3161400000000001</v>
          </cell>
        </row>
        <row r="1234">
          <cell r="C1234" t="str">
            <v>France</v>
          </cell>
          <cell r="D1234" t="str">
            <v>FRA</v>
          </cell>
          <cell r="E1234" t="str">
            <v>1_OECD</v>
          </cell>
          <cell r="F1234">
            <v>1.773344</v>
          </cell>
          <cell r="G1234">
            <v>1.830117</v>
          </cell>
          <cell r="H1234">
            <v>2.0599789999999998</v>
          </cell>
          <cell r="I1234">
            <v>1.3606149999999999</v>
          </cell>
        </row>
        <row r="1235">
          <cell r="C1235" t="str">
            <v>France</v>
          </cell>
          <cell r="D1235" t="str">
            <v>FRA</v>
          </cell>
          <cell r="E1235" t="str">
            <v>1_OECD</v>
          </cell>
          <cell r="F1235">
            <v>1.7653650000000001</v>
          </cell>
          <cell r="G1235">
            <v>1.8311919999999999</v>
          </cell>
          <cell r="H1235">
            <v>2.0672459999999999</v>
          </cell>
          <cell r="I1235">
            <v>1.3762160000000001</v>
          </cell>
        </row>
        <row r="1236">
          <cell r="C1236" t="str">
            <v>France</v>
          </cell>
          <cell r="D1236" t="str">
            <v>FRA</v>
          </cell>
          <cell r="E1236" t="str">
            <v>1_OECD</v>
          </cell>
          <cell r="F1236">
            <v>1.7268760000000001</v>
          </cell>
          <cell r="G1236">
            <v>1.857677</v>
          </cell>
          <cell r="H1236">
            <v>2.0593680000000001</v>
          </cell>
          <cell r="I1236">
            <v>1.397146</v>
          </cell>
        </row>
        <row r="1237">
          <cell r="C1237" t="str">
            <v>France</v>
          </cell>
          <cell r="D1237" t="str">
            <v>FRA</v>
          </cell>
          <cell r="E1237" t="str">
            <v>1_OECD</v>
          </cell>
          <cell r="F1237">
            <v>1.6984399999999999</v>
          </cell>
          <cell r="G1237">
            <v>1.8587039999999999</v>
          </cell>
          <cell r="H1237">
            <v>2.0706730000000002</v>
          </cell>
          <cell r="I1237">
            <v>1.4551069999999999</v>
          </cell>
        </row>
        <row r="1238">
          <cell r="C1238" t="str">
            <v>France</v>
          </cell>
          <cell r="D1238" t="str">
            <v>FRA</v>
          </cell>
          <cell r="E1238" t="str">
            <v>1_OECD</v>
          </cell>
          <cell r="F1238">
            <v>1.701192</v>
          </cell>
          <cell r="G1238">
            <v>1.819528</v>
          </cell>
          <cell r="H1238">
            <v>2.0567120000000001</v>
          </cell>
          <cell r="I1238">
            <v>1.405019</v>
          </cell>
        </row>
        <row r="1239">
          <cell r="C1239" t="str">
            <v>France</v>
          </cell>
          <cell r="D1239" t="str">
            <v>FRA</v>
          </cell>
          <cell r="E1239" t="str">
            <v>1_OECD</v>
          </cell>
          <cell r="F1239">
            <v>1.6033850000000001</v>
          </cell>
          <cell r="G1239">
            <v>1.8216190000000001</v>
          </cell>
          <cell r="H1239">
            <v>1.970326</v>
          </cell>
          <cell r="I1239">
            <v>1.454807</v>
          </cell>
        </row>
        <row r="1240">
          <cell r="C1240" t="str">
            <v>France</v>
          </cell>
          <cell r="D1240" t="str">
            <v>FRA</v>
          </cell>
          <cell r="E1240" t="str">
            <v>1_OECD</v>
          </cell>
          <cell r="F1240">
            <v>1.559903</v>
          </cell>
          <cell r="G1240">
            <v>1.8479909999999999</v>
          </cell>
          <cell r="H1240">
            <v>1.958736</v>
          </cell>
          <cell r="I1240">
            <v>1.434428</v>
          </cell>
        </row>
        <row r="1241">
          <cell r="C1241" t="str">
            <v>France</v>
          </cell>
          <cell r="D1241" t="str">
            <v>FRA</v>
          </cell>
          <cell r="E1241" t="str">
            <v>1_OECD</v>
          </cell>
          <cell r="F1241">
            <v>1.556055</v>
          </cell>
          <cell r="G1241">
            <v>1.7879579999999999</v>
          </cell>
          <cell r="H1241">
            <v>1.9345220000000001</v>
          </cell>
          <cell r="I1241">
            <v>1.459786</v>
          </cell>
        </row>
        <row r="1242">
          <cell r="C1242" t="str">
            <v>France</v>
          </cell>
          <cell r="D1242" t="str">
            <v>FRA</v>
          </cell>
          <cell r="E1242" t="str">
            <v>1_OECD</v>
          </cell>
          <cell r="F1242">
            <v>1.521714</v>
          </cell>
          <cell r="G1242">
            <v>1.4808840000000001</v>
          </cell>
          <cell r="H1242">
            <v>1.919535</v>
          </cell>
          <cell r="I1242">
            <v>1.454553</v>
          </cell>
        </row>
        <row r="1243">
          <cell r="C1243" t="str">
            <v>France</v>
          </cell>
          <cell r="D1243" t="str">
            <v>FRA</v>
          </cell>
          <cell r="E1243" t="str">
            <v>1_OECD</v>
          </cell>
          <cell r="F1243">
            <v>1.4810540000000001</v>
          </cell>
          <cell r="G1243">
            <v>1.6686430000000001</v>
          </cell>
          <cell r="H1243">
            <v>1.912296</v>
          </cell>
          <cell r="I1243">
            <v>1.47211</v>
          </cell>
        </row>
        <row r="1244">
          <cell r="C1244" t="str">
            <v>France</v>
          </cell>
          <cell r="D1244" t="str">
            <v>FRA</v>
          </cell>
          <cell r="E1244" t="str">
            <v>1_OECD</v>
          </cell>
          <cell r="F1244">
            <v>1.4350609999999999</v>
          </cell>
          <cell r="G1244">
            <v>1.5420750000000001</v>
          </cell>
          <cell r="H1244">
            <v>1.9103220000000001</v>
          </cell>
          <cell r="I1244">
            <v>1.343367</v>
          </cell>
        </row>
        <row r="1245">
          <cell r="C1245" t="str">
            <v>France</v>
          </cell>
          <cell r="D1245" t="str">
            <v>FRA</v>
          </cell>
          <cell r="E1245" t="str">
            <v>1_OECD</v>
          </cell>
          <cell r="F1245">
            <v>1.4536990000000001</v>
          </cell>
          <cell r="G1245">
            <v>1.4441870000000001</v>
          </cell>
          <cell r="H1245">
            <v>1.905386</v>
          </cell>
          <cell r="I1245">
            <v>1.3478209999999999</v>
          </cell>
        </row>
        <row r="1246">
          <cell r="C1246" t="str">
            <v>France</v>
          </cell>
          <cell r="D1246" t="str">
            <v>FRA</v>
          </cell>
          <cell r="E1246" t="str">
            <v>1_OECD</v>
          </cell>
          <cell r="F1246">
            <v>1.438088</v>
          </cell>
          <cell r="G1246">
            <v>1.414595</v>
          </cell>
          <cell r="H1246">
            <v>1.9076070000000001</v>
          </cell>
          <cell r="I1246">
            <v>1.3753340000000001</v>
          </cell>
        </row>
        <row r="1247">
          <cell r="C1247" t="str">
            <v>France</v>
          </cell>
          <cell r="D1247" t="str">
            <v>FRA</v>
          </cell>
          <cell r="E1247" t="str">
            <v>1_OECD</v>
          </cell>
          <cell r="F1247">
            <v>1.415394</v>
          </cell>
          <cell r="G1247">
            <v>1.3605940000000001</v>
          </cell>
          <cell r="H1247">
            <v>1.865856</v>
          </cell>
          <cell r="I1247">
            <v>1.4027769999999999</v>
          </cell>
        </row>
        <row r="1248">
          <cell r="C1248" t="str">
            <v>France</v>
          </cell>
          <cell r="D1248" t="str">
            <v>FRA</v>
          </cell>
          <cell r="E1248" t="str">
            <v>1_OECD</v>
          </cell>
          <cell r="F1248">
            <v>1.1733819999999999</v>
          </cell>
          <cell r="G1248">
            <v>1.277236</v>
          </cell>
          <cell r="H1248">
            <v>1.756132</v>
          </cell>
          <cell r="I1248">
            <v>1.3728929999999999</v>
          </cell>
        </row>
        <row r="1249">
          <cell r="C1249" t="str">
            <v>France</v>
          </cell>
          <cell r="D1249" t="str">
            <v>FRA</v>
          </cell>
          <cell r="E1249" t="str">
            <v>1_OECD</v>
          </cell>
          <cell r="F1249">
            <v>1.171583</v>
          </cell>
          <cell r="G1249">
            <v>1.2260260000000001</v>
          </cell>
          <cell r="H1249">
            <v>1.705425</v>
          </cell>
          <cell r="I1249">
            <v>1.3429770000000001</v>
          </cell>
        </row>
        <row r="1250">
          <cell r="C1250" t="str">
            <v>France</v>
          </cell>
          <cell r="D1250" t="str">
            <v>FRA</v>
          </cell>
          <cell r="E1250" t="str">
            <v>1_OECD</v>
          </cell>
          <cell r="F1250">
            <v>1.18699</v>
          </cell>
          <cell r="G1250">
            <v>1.139453</v>
          </cell>
          <cell r="H1250">
            <v>1.6700729999999999</v>
          </cell>
          <cell r="I1250">
            <v>1.361977</v>
          </cell>
        </row>
        <row r="1251">
          <cell r="C1251" t="str">
            <v>France</v>
          </cell>
          <cell r="D1251" t="str">
            <v>FRA</v>
          </cell>
          <cell r="E1251" t="str">
            <v>1_OECD</v>
          </cell>
          <cell r="F1251">
            <v>1.213551</v>
          </cell>
          <cell r="G1251">
            <v>1.0168459999999999</v>
          </cell>
          <cell r="H1251">
            <v>1.6481749999999999</v>
          </cell>
          <cell r="I1251">
            <v>1.380997</v>
          </cell>
        </row>
        <row r="1252">
          <cell r="C1252" t="str">
            <v>France</v>
          </cell>
          <cell r="D1252" t="str">
            <v>FRA</v>
          </cell>
          <cell r="E1252" t="str">
            <v>1_OECD</v>
          </cell>
          <cell r="F1252">
            <v>1.125348</v>
          </cell>
          <cell r="G1252">
            <v>1.063909</v>
          </cell>
          <cell r="H1252">
            <v>1.6264080000000001</v>
          </cell>
          <cell r="I1252">
            <v>1.3930450000000001</v>
          </cell>
        </row>
        <row r="1253">
          <cell r="C1253" t="str">
            <v>France</v>
          </cell>
          <cell r="D1253" t="str">
            <v>FRA</v>
          </cell>
          <cell r="E1253" t="str">
            <v>1_OECD</v>
          </cell>
          <cell r="F1253">
            <v>1.1187260000000001</v>
          </cell>
          <cell r="G1253">
            <v>1.0205489999999999</v>
          </cell>
          <cell r="H1253">
            <v>1.5951580000000001</v>
          </cell>
          <cell r="I1253">
            <v>1.393216</v>
          </cell>
        </row>
        <row r="1254">
          <cell r="C1254" t="str">
            <v>France</v>
          </cell>
          <cell r="D1254" t="str">
            <v>FRA</v>
          </cell>
          <cell r="E1254" t="str">
            <v>1_OECD</v>
          </cell>
          <cell r="F1254">
            <v>1.086711</v>
          </cell>
          <cell r="G1254">
            <v>0.89152399999999998</v>
          </cell>
          <cell r="H1254">
            <v>1.5722609999999999</v>
          </cell>
          <cell r="I1254">
            <v>1.3933500000000001</v>
          </cell>
        </row>
        <row r="1255">
          <cell r="C1255" t="str">
            <v>France</v>
          </cell>
          <cell r="D1255" t="str">
            <v>FRA</v>
          </cell>
          <cell r="E1255" t="str">
            <v>1_OECD</v>
          </cell>
          <cell r="F1255">
            <v>1.0870200000000001</v>
          </cell>
          <cell r="G1255">
            <v>0.72939140000000002</v>
          </cell>
          <cell r="H1255">
            <v>1.5464009999999999</v>
          </cell>
          <cell r="I1255">
            <v>1.3935010000000001</v>
          </cell>
        </row>
        <row r="1256">
          <cell r="C1256" t="str">
            <v>France</v>
          </cell>
          <cell r="D1256" t="str">
            <v>FRA</v>
          </cell>
          <cell r="E1256" t="str">
            <v>1_OECD</v>
          </cell>
          <cell r="F1256">
            <v>1.0523169999999999</v>
          </cell>
          <cell r="G1256">
            <v>0.7017312</v>
          </cell>
          <cell r="H1256">
            <v>1.5176480000000001</v>
          </cell>
          <cell r="I1256">
            <v>1.393634</v>
          </cell>
        </row>
        <row r="1257">
          <cell r="C1257" t="str">
            <v>France</v>
          </cell>
          <cell r="D1257" t="str">
            <v>FRA</v>
          </cell>
          <cell r="E1257" t="str">
            <v>1_OECD</v>
          </cell>
          <cell r="F1257">
            <v>1.0411840000000001</v>
          </cell>
          <cell r="G1257">
            <v>0.63852140000000002</v>
          </cell>
          <cell r="H1257">
            <v>1.464027</v>
          </cell>
          <cell r="I1257">
            <v>1.393805</v>
          </cell>
        </row>
        <row r="1258">
          <cell r="C1258" t="str">
            <v>France</v>
          </cell>
          <cell r="D1258" t="str">
            <v>FRA</v>
          </cell>
          <cell r="E1258" t="str">
            <v>1_OECD</v>
          </cell>
          <cell r="F1258">
            <v>1.0375080000000001</v>
          </cell>
          <cell r="G1258">
            <v>0.63585159999999996</v>
          </cell>
          <cell r="H1258">
            <v>1.427136</v>
          </cell>
          <cell r="I1258">
            <v>1.393939</v>
          </cell>
        </row>
        <row r="1259">
          <cell r="C1259" t="str">
            <v>France</v>
          </cell>
          <cell r="D1259" t="str">
            <v>FRA</v>
          </cell>
          <cell r="E1259" t="str">
            <v>1_OECD</v>
          </cell>
          <cell r="F1259">
            <v>1.017433</v>
          </cell>
          <cell r="G1259">
            <v>0.57108190000000003</v>
          </cell>
          <cell r="H1259">
            <v>1.3912690000000001</v>
          </cell>
          <cell r="I1259">
            <v>1.3940889999999999</v>
          </cell>
        </row>
        <row r="1260">
          <cell r="C1260" t="str">
            <v>France</v>
          </cell>
          <cell r="D1260" t="str">
            <v>FRA</v>
          </cell>
          <cell r="E1260" t="str">
            <v>1_OECD</v>
          </cell>
          <cell r="F1260">
            <v>0.99791229999999997</v>
          </cell>
          <cell r="G1260">
            <v>0.51584430000000003</v>
          </cell>
          <cell r="H1260">
            <v>1.3569910000000001</v>
          </cell>
          <cell r="I1260">
            <v>1.3942589999999999</v>
          </cell>
        </row>
        <row r="1261">
          <cell r="C1261" t="str">
            <v>France</v>
          </cell>
          <cell r="D1261" t="str">
            <v>FRA</v>
          </cell>
          <cell r="E1261" t="str">
            <v>1_OECD</v>
          </cell>
          <cell r="F1261">
            <v>1.0095259999999999</v>
          </cell>
          <cell r="G1261">
            <v>0.48901610000000001</v>
          </cell>
          <cell r="H1261">
            <v>1.3237000000000001</v>
          </cell>
          <cell r="I1261">
            <v>1.3943939999999999</v>
          </cell>
        </row>
        <row r="1262">
          <cell r="C1262" t="str">
            <v>France</v>
          </cell>
          <cell r="D1262" t="str">
            <v>FRA</v>
          </cell>
          <cell r="E1262" t="str">
            <v>1_OECD</v>
          </cell>
          <cell r="F1262">
            <v>0.96987939999999995</v>
          </cell>
          <cell r="G1262">
            <v>0.4562619</v>
          </cell>
          <cell r="H1262">
            <v>1.2885329999999999</v>
          </cell>
          <cell r="I1262">
            <v>1.394528</v>
          </cell>
        </row>
        <row r="1263">
          <cell r="C1263" t="str">
            <v>Gambia, The</v>
          </cell>
          <cell r="D1263" t="str">
            <v>GMB</v>
          </cell>
          <cell r="E1263" t="str">
            <v>Sub-Saharan Africa</v>
          </cell>
          <cell r="F1263">
            <v>-0.62616689999999997</v>
          </cell>
          <cell r="G1263">
            <v>4.0799000000000002E-2</v>
          </cell>
          <cell r="H1263">
            <v>-0.12069920000000001</v>
          </cell>
          <cell r="I1263">
            <v>-0.5506122</v>
          </cell>
        </row>
        <row r="1264">
          <cell r="C1264" t="str">
            <v>Gambia, The</v>
          </cell>
          <cell r="D1264" t="str">
            <v>GMB</v>
          </cell>
          <cell r="E1264" t="str">
            <v>Sub-Saharan Africa</v>
          </cell>
          <cell r="F1264">
            <v>-0.63267759999999995</v>
          </cell>
          <cell r="G1264">
            <v>1.57676E-2</v>
          </cell>
          <cell r="H1264">
            <v>-0.17135359999999999</v>
          </cell>
          <cell r="I1264">
            <v>-0.52113189999999998</v>
          </cell>
        </row>
        <row r="1265">
          <cell r="C1265" t="str">
            <v>Gambia, The</v>
          </cell>
          <cell r="D1265" t="str">
            <v>GMB</v>
          </cell>
          <cell r="E1265" t="str">
            <v>Sub-Saharan Africa</v>
          </cell>
          <cell r="F1265">
            <v>-0.63452819999999999</v>
          </cell>
          <cell r="G1265">
            <v>-8.8605999999999997E-3</v>
          </cell>
          <cell r="H1265">
            <v>-0.2172306</v>
          </cell>
          <cell r="I1265">
            <v>-0.43764140000000001</v>
          </cell>
        </row>
        <row r="1266">
          <cell r="C1266" t="str">
            <v>Gambia, The</v>
          </cell>
          <cell r="D1266" t="str">
            <v>GMB</v>
          </cell>
          <cell r="E1266" t="str">
            <v>Sub-Saharan Africa</v>
          </cell>
          <cell r="F1266">
            <v>-0.5952037</v>
          </cell>
          <cell r="G1266">
            <v>-6.95997E-2</v>
          </cell>
          <cell r="H1266">
            <v>-0.24373049999999999</v>
          </cell>
          <cell r="I1266">
            <v>-0.42912670000000003</v>
          </cell>
        </row>
        <row r="1267">
          <cell r="C1267" t="str">
            <v>Gambia, The</v>
          </cell>
          <cell r="D1267" t="str">
            <v>GMB</v>
          </cell>
          <cell r="E1267" t="str">
            <v>Sub-Saharan Africa</v>
          </cell>
          <cell r="F1267">
            <v>-0.63139429999999996</v>
          </cell>
          <cell r="G1267">
            <v>-0.10793129999999999</v>
          </cell>
          <cell r="H1267">
            <v>-0.2283316</v>
          </cell>
          <cell r="I1267">
            <v>-0.43442799999999998</v>
          </cell>
        </row>
        <row r="1268">
          <cell r="C1268" t="str">
            <v>Gambia, The</v>
          </cell>
          <cell r="D1268" t="str">
            <v>GMB</v>
          </cell>
          <cell r="E1268" t="str">
            <v>Sub-Saharan Africa</v>
          </cell>
          <cell r="F1268">
            <v>-0.65352949999999999</v>
          </cell>
          <cell r="G1268">
            <v>-6.3159199999999999E-2</v>
          </cell>
          <cell r="H1268">
            <v>-0.25563560000000002</v>
          </cell>
          <cell r="I1268">
            <v>-0.38339889999999999</v>
          </cell>
        </row>
        <row r="1269">
          <cell r="C1269" t="str">
            <v>Gambia, The</v>
          </cell>
          <cell r="D1269" t="str">
            <v>GMB</v>
          </cell>
          <cell r="E1269" t="str">
            <v>Sub-Saharan Africa</v>
          </cell>
          <cell r="F1269">
            <v>-0.65024510000000002</v>
          </cell>
          <cell r="G1269">
            <v>-5.7667900000000001E-2</v>
          </cell>
          <cell r="H1269">
            <v>-0.28262619999999999</v>
          </cell>
          <cell r="I1269">
            <v>-0.40691379999999999</v>
          </cell>
        </row>
        <row r="1270">
          <cell r="C1270" t="str">
            <v>Gambia, The</v>
          </cell>
          <cell r="D1270" t="str">
            <v>GMB</v>
          </cell>
          <cell r="E1270" t="str">
            <v>Sub-Saharan Africa</v>
          </cell>
          <cell r="F1270">
            <v>-0.6336096</v>
          </cell>
          <cell r="G1270">
            <v>-0.11943189999999999</v>
          </cell>
          <cell r="H1270">
            <v>-0.35146810000000001</v>
          </cell>
          <cell r="I1270">
            <v>-0.3633229</v>
          </cell>
        </row>
        <row r="1271">
          <cell r="C1271" t="str">
            <v>Gambia, The</v>
          </cell>
          <cell r="D1271" t="str">
            <v>GMB</v>
          </cell>
          <cell r="E1271" t="str">
            <v>Sub-Saharan Africa</v>
          </cell>
          <cell r="F1271">
            <v>-0.62804439999999995</v>
          </cell>
          <cell r="G1271">
            <v>-0.15771199999999999</v>
          </cell>
          <cell r="H1271">
            <v>-0.43366969999999999</v>
          </cell>
          <cell r="I1271">
            <v>-0.4095685</v>
          </cell>
        </row>
        <row r="1272">
          <cell r="C1272" t="str">
            <v>Gambia, The</v>
          </cell>
          <cell r="D1272" t="str">
            <v>GMB</v>
          </cell>
          <cell r="E1272" t="str">
            <v>Sub-Saharan Africa</v>
          </cell>
          <cell r="F1272">
            <v>-0.6330692</v>
          </cell>
          <cell r="G1272">
            <v>-0.1692794</v>
          </cell>
          <cell r="H1272">
            <v>-0.47028449999999999</v>
          </cell>
          <cell r="I1272">
            <v>-0.39654070000000002</v>
          </cell>
        </row>
        <row r="1273">
          <cell r="C1273" t="str">
            <v>Gambia, The</v>
          </cell>
          <cell r="D1273" t="str">
            <v>GMB</v>
          </cell>
          <cell r="E1273" t="str">
            <v>Sub-Saharan Africa</v>
          </cell>
          <cell r="F1273">
            <v>-0.63232630000000001</v>
          </cell>
          <cell r="G1273">
            <v>-0.17007990000000001</v>
          </cell>
          <cell r="H1273">
            <v>-0.4909541</v>
          </cell>
          <cell r="I1273">
            <v>-0.27195910000000001</v>
          </cell>
        </row>
        <row r="1274">
          <cell r="C1274" t="str">
            <v>Gambia, The</v>
          </cell>
          <cell r="D1274" t="str">
            <v>GMB</v>
          </cell>
          <cell r="E1274" t="str">
            <v>Sub-Saharan Africa</v>
          </cell>
          <cell r="F1274">
            <v>-0.63624349999999996</v>
          </cell>
          <cell r="G1274">
            <v>-0.16775200000000001</v>
          </cell>
          <cell r="H1274">
            <v>-0.5009342</v>
          </cell>
          <cell r="I1274">
            <v>-8.97728E-2</v>
          </cell>
        </row>
        <row r="1275">
          <cell r="C1275" t="str">
            <v>Gambia, The</v>
          </cell>
          <cell r="D1275" t="str">
            <v>GMB</v>
          </cell>
          <cell r="E1275" t="str">
            <v>Sub-Saharan Africa</v>
          </cell>
          <cell r="F1275">
            <v>-0.64071449999999996</v>
          </cell>
          <cell r="G1275">
            <v>-0.24187449999999999</v>
          </cell>
          <cell r="H1275">
            <v>-0.50782229999999995</v>
          </cell>
          <cell r="I1275">
            <v>-0.22822899999999999</v>
          </cell>
        </row>
        <row r="1276">
          <cell r="C1276" t="str">
            <v>Gambia, The</v>
          </cell>
          <cell r="D1276" t="str">
            <v>GMB</v>
          </cell>
          <cell r="E1276" t="str">
            <v>Sub-Saharan Africa</v>
          </cell>
          <cell r="F1276">
            <v>-0.63156990000000002</v>
          </cell>
          <cell r="G1276">
            <v>-0.25300549999999999</v>
          </cell>
          <cell r="H1276">
            <v>-0.52754000000000001</v>
          </cell>
          <cell r="I1276">
            <v>-0.23648</v>
          </cell>
        </row>
        <row r="1277">
          <cell r="C1277" t="str">
            <v>Gambia, The</v>
          </cell>
          <cell r="D1277" t="str">
            <v>GMB</v>
          </cell>
          <cell r="E1277" t="str">
            <v>Sub-Saharan Africa</v>
          </cell>
          <cell r="F1277">
            <v>-0.6330692</v>
          </cell>
          <cell r="G1277">
            <v>-0.19839309999999999</v>
          </cell>
          <cell r="H1277">
            <v>-0.54781709999999995</v>
          </cell>
          <cell r="I1277">
            <v>-0.2447319</v>
          </cell>
        </row>
        <row r="1278">
          <cell r="C1278" t="str">
            <v>Gambia, The</v>
          </cell>
          <cell r="D1278" t="str">
            <v>GMB</v>
          </cell>
          <cell r="E1278" t="str">
            <v>Sub-Saharan Africa</v>
          </cell>
          <cell r="F1278">
            <v>-0.64147080000000001</v>
          </cell>
          <cell r="G1278">
            <v>-0.20466860000000001</v>
          </cell>
          <cell r="H1278">
            <v>-0.55689049999999995</v>
          </cell>
          <cell r="I1278">
            <v>-0.22452169999999999</v>
          </cell>
        </row>
        <row r="1279">
          <cell r="C1279" t="str">
            <v>Gambia, The</v>
          </cell>
          <cell r="D1279" t="str">
            <v>GMB</v>
          </cell>
          <cell r="E1279" t="str">
            <v>Sub-Saharan Africa</v>
          </cell>
          <cell r="F1279">
            <v>-0.63716200000000001</v>
          </cell>
          <cell r="G1279">
            <v>-0.19299450000000001</v>
          </cell>
          <cell r="H1279">
            <v>-0.56596729999999995</v>
          </cell>
          <cell r="I1279">
            <v>-0.20429359999999999</v>
          </cell>
        </row>
        <row r="1280">
          <cell r="C1280" t="str">
            <v>Gambia, The</v>
          </cell>
          <cell r="D1280" t="str">
            <v>GMB</v>
          </cell>
          <cell r="E1280" t="str">
            <v>Sub-Saharan Africa</v>
          </cell>
          <cell r="F1280">
            <v>-0.63007060000000004</v>
          </cell>
          <cell r="G1280">
            <v>-0.1625288</v>
          </cell>
          <cell r="H1280">
            <v>-0.5717487</v>
          </cell>
          <cell r="I1280">
            <v>-0.29128680000000001</v>
          </cell>
        </row>
        <row r="1281">
          <cell r="C1281" t="str">
            <v>Gambia, The</v>
          </cell>
          <cell r="D1281" t="str">
            <v>GMB</v>
          </cell>
          <cell r="E1281" t="str">
            <v>Sub-Saharan Africa</v>
          </cell>
          <cell r="F1281">
            <v>-0.63529800000000003</v>
          </cell>
          <cell r="G1281">
            <v>-0.21821589999999999</v>
          </cell>
          <cell r="H1281">
            <v>-0.58080949999999998</v>
          </cell>
          <cell r="I1281">
            <v>-0.37824400000000002</v>
          </cell>
        </row>
        <row r="1282">
          <cell r="C1282" t="str">
            <v>Gambia, The</v>
          </cell>
          <cell r="D1282" t="str">
            <v>GMB</v>
          </cell>
          <cell r="E1282" t="str">
            <v>Sub-Saharan Africa</v>
          </cell>
          <cell r="F1282">
            <v>-0.63716200000000001</v>
          </cell>
          <cell r="G1282">
            <v>-0.24134159999999999</v>
          </cell>
          <cell r="H1282">
            <v>-0.59001610000000004</v>
          </cell>
          <cell r="I1282">
            <v>-0.17032949999999999</v>
          </cell>
        </row>
        <row r="1283">
          <cell r="C1283" t="str">
            <v>Gambia, The</v>
          </cell>
          <cell r="D1283" t="str">
            <v>GMB</v>
          </cell>
          <cell r="E1283" t="str">
            <v>Sub-Saharan Africa</v>
          </cell>
          <cell r="F1283">
            <v>-0.63698639999999995</v>
          </cell>
          <cell r="G1283">
            <v>-0.26000580000000001</v>
          </cell>
          <cell r="H1283">
            <v>-0.59715940000000001</v>
          </cell>
          <cell r="I1283">
            <v>-0.15255379999999999</v>
          </cell>
        </row>
        <row r="1284">
          <cell r="C1284" t="str">
            <v>Gambia, The</v>
          </cell>
          <cell r="D1284" t="str">
            <v>GMB</v>
          </cell>
          <cell r="E1284" t="str">
            <v>Sub-Saharan Africa</v>
          </cell>
          <cell r="F1284">
            <v>-0.65561340000000001</v>
          </cell>
          <cell r="G1284">
            <v>-0.29151300000000002</v>
          </cell>
          <cell r="H1284">
            <v>-0.60430200000000001</v>
          </cell>
          <cell r="I1284">
            <v>-0.1347429</v>
          </cell>
        </row>
        <row r="1285">
          <cell r="C1285" t="str">
            <v>Gambia, The</v>
          </cell>
          <cell r="D1285" t="str">
            <v>GMB</v>
          </cell>
          <cell r="E1285" t="str">
            <v>Sub-Saharan Africa</v>
          </cell>
          <cell r="F1285">
            <v>-0.65674790000000005</v>
          </cell>
          <cell r="G1285">
            <v>-0.34230290000000002</v>
          </cell>
          <cell r="H1285">
            <v>-0.61547169999999995</v>
          </cell>
          <cell r="I1285">
            <v>-0.1169502</v>
          </cell>
        </row>
        <row r="1286">
          <cell r="C1286" t="str">
            <v>Gambia, The</v>
          </cell>
          <cell r="D1286" t="str">
            <v>GMB</v>
          </cell>
          <cell r="E1286" t="str">
            <v>Sub-Saharan Africa</v>
          </cell>
          <cell r="F1286">
            <v>-0.65580240000000001</v>
          </cell>
          <cell r="G1286">
            <v>-0.36101699999999998</v>
          </cell>
          <cell r="H1286">
            <v>-0.62692780000000004</v>
          </cell>
          <cell r="I1286">
            <v>-9.9176899999999998E-2</v>
          </cell>
        </row>
        <row r="1287">
          <cell r="C1287" t="str">
            <v>Gambia, The</v>
          </cell>
          <cell r="D1287" t="str">
            <v>GMB</v>
          </cell>
          <cell r="E1287" t="str">
            <v>Sub-Saharan Africa</v>
          </cell>
          <cell r="F1287">
            <v>-0.65580240000000001</v>
          </cell>
          <cell r="G1287">
            <v>-0.39770450000000002</v>
          </cell>
          <cell r="H1287">
            <v>-0.63914689999999996</v>
          </cell>
          <cell r="I1287">
            <v>-8.1384200000000004E-2</v>
          </cell>
        </row>
        <row r="1288">
          <cell r="C1288" t="str">
            <v>Gambia, The</v>
          </cell>
          <cell r="D1288" t="str">
            <v>GMB</v>
          </cell>
          <cell r="E1288" t="str">
            <v>Sub-Saharan Africa</v>
          </cell>
          <cell r="F1288">
            <v>-0.65674790000000005</v>
          </cell>
          <cell r="G1288">
            <v>-0.3763823</v>
          </cell>
          <cell r="H1288">
            <v>-0.64004919999999998</v>
          </cell>
          <cell r="I1288">
            <v>-6.3608100000000001E-2</v>
          </cell>
        </row>
        <row r="1289">
          <cell r="C1289" t="str">
            <v>Gambia, The</v>
          </cell>
          <cell r="D1289" t="str">
            <v>GMB</v>
          </cell>
          <cell r="E1289" t="str">
            <v>Sub-Saharan Africa</v>
          </cell>
          <cell r="F1289">
            <v>-0.65674790000000005</v>
          </cell>
          <cell r="G1289">
            <v>-0.4038292</v>
          </cell>
          <cell r="H1289">
            <v>-0.64633280000000004</v>
          </cell>
          <cell r="I1289">
            <v>-4.5815399999999999E-2</v>
          </cell>
        </row>
        <row r="1290">
          <cell r="C1290" t="str">
            <v>Gambia, The</v>
          </cell>
          <cell r="D1290" t="str">
            <v>GMB</v>
          </cell>
          <cell r="E1290" t="str">
            <v>Sub-Saharan Africa</v>
          </cell>
          <cell r="F1290">
            <v>-0.65674790000000005</v>
          </cell>
          <cell r="G1290">
            <v>-0.3932002</v>
          </cell>
          <cell r="H1290">
            <v>-0.65330699999999997</v>
          </cell>
          <cell r="I1290">
            <v>-2.8039700000000001E-2</v>
          </cell>
        </row>
        <row r="1291">
          <cell r="C1291" t="str">
            <v>Gambia, The</v>
          </cell>
          <cell r="D1291" t="str">
            <v>GMB</v>
          </cell>
          <cell r="E1291" t="str">
            <v>Sub-Saharan Africa</v>
          </cell>
          <cell r="F1291">
            <v>-0.65674790000000005</v>
          </cell>
          <cell r="G1291">
            <v>-0.40144859999999999</v>
          </cell>
          <cell r="H1291">
            <v>-0.66081959999999995</v>
          </cell>
          <cell r="I1291">
            <v>-1.0265E-2</v>
          </cell>
        </row>
        <row r="1292">
          <cell r="C1292" t="str">
            <v>Gambia, The</v>
          </cell>
          <cell r="D1292" t="str">
            <v>GMB</v>
          </cell>
          <cell r="E1292" t="str">
            <v>Sub-Saharan Africa</v>
          </cell>
          <cell r="F1292">
            <v>-0.65581590000000001</v>
          </cell>
          <cell r="G1292">
            <v>-0.39306249999999998</v>
          </cell>
          <cell r="H1292">
            <v>-0.66720449999999998</v>
          </cell>
          <cell r="I1292">
            <v>7.5459000000000004E-3</v>
          </cell>
        </row>
        <row r="1293">
          <cell r="C1293" t="str">
            <v>Georgia</v>
          </cell>
          <cell r="D1293" t="str">
            <v>GEO</v>
          </cell>
          <cell r="E1293" t="str">
            <v>Europe &amp; Central Asia</v>
          </cell>
          <cell r="F1293">
            <v>-0.4768213</v>
          </cell>
          <cell r="G1293">
            <v>1.045892</v>
          </cell>
          <cell r="H1293">
            <v>0.67223310000000003</v>
          </cell>
          <cell r="I1293">
            <v>0.53801319999999997</v>
          </cell>
        </row>
        <row r="1294">
          <cell r="C1294" t="str">
            <v>Georgia</v>
          </cell>
          <cell r="D1294" t="str">
            <v>GEO</v>
          </cell>
          <cell r="E1294" t="str">
            <v>Europe &amp; Central Asia</v>
          </cell>
          <cell r="F1294">
            <v>-0.4653659</v>
          </cell>
          <cell r="G1294">
            <v>1.022106</v>
          </cell>
          <cell r="H1294">
            <v>0.6996831</v>
          </cell>
          <cell r="I1294">
            <v>0.37214599999999998</v>
          </cell>
        </row>
        <row r="1295">
          <cell r="C1295" t="str">
            <v>Georgia</v>
          </cell>
          <cell r="D1295" t="str">
            <v>GEO</v>
          </cell>
          <cell r="E1295" t="str">
            <v>Europe &amp; Central Asia</v>
          </cell>
          <cell r="F1295">
            <v>-0.46445839999999999</v>
          </cell>
          <cell r="G1295">
            <v>0.94311120000000004</v>
          </cell>
          <cell r="H1295">
            <v>0.69201509999999999</v>
          </cell>
          <cell r="I1295">
            <v>0.29129759999999999</v>
          </cell>
        </row>
        <row r="1296">
          <cell r="C1296" t="str">
            <v>Georgia</v>
          </cell>
          <cell r="D1296" t="str">
            <v>GEO</v>
          </cell>
          <cell r="E1296" t="str">
            <v>Europe &amp; Central Asia</v>
          </cell>
          <cell r="F1296">
            <v>-0.446025</v>
          </cell>
          <cell r="G1296">
            <v>0.82338049999999996</v>
          </cell>
          <cell r="H1296">
            <v>0.69467719999999999</v>
          </cell>
          <cell r="I1296">
            <v>0.1768324</v>
          </cell>
        </row>
        <row r="1297">
          <cell r="C1297" t="str">
            <v>Georgia</v>
          </cell>
          <cell r="D1297" t="str">
            <v>GEO</v>
          </cell>
          <cell r="E1297" t="str">
            <v>Europe &amp; Central Asia</v>
          </cell>
          <cell r="F1297">
            <v>-0.47254439999999998</v>
          </cell>
          <cell r="G1297">
            <v>0.78647460000000002</v>
          </cell>
          <cell r="H1297">
            <v>0.59047190000000005</v>
          </cell>
          <cell r="I1297">
            <v>7.8537499999999996E-2</v>
          </cell>
        </row>
        <row r="1298">
          <cell r="C1298" t="str">
            <v>Georgia</v>
          </cell>
          <cell r="D1298" t="str">
            <v>GEO</v>
          </cell>
          <cell r="E1298" t="str">
            <v>Europe &amp; Central Asia</v>
          </cell>
          <cell r="F1298">
            <v>-0.43580930000000001</v>
          </cell>
          <cell r="G1298">
            <v>0.60414350000000006</v>
          </cell>
          <cell r="H1298">
            <v>0.28649609999999998</v>
          </cell>
          <cell r="I1298">
            <v>3.2946999999999998E-3</v>
          </cell>
        </row>
        <row r="1299">
          <cell r="C1299" t="str">
            <v>Georgia</v>
          </cell>
          <cell r="D1299" t="str">
            <v>GEO</v>
          </cell>
          <cell r="E1299" t="str">
            <v>Europe &amp; Central Asia</v>
          </cell>
          <cell r="F1299">
            <v>-0.44622810000000002</v>
          </cell>
          <cell r="G1299">
            <v>0.53659699999999999</v>
          </cell>
          <cell r="H1299">
            <v>0.3337967</v>
          </cell>
          <cell r="I1299">
            <v>-1.0975800000000001E-2</v>
          </cell>
        </row>
        <row r="1300">
          <cell r="C1300" t="str">
            <v>Georgia</v>
          </cell>
          <cell r="D1300" t="str">
            <v>GEO</v>
          </cell>
          <cell r="E1300" t="str">
            <v>Europe &amp; Central Asia</v>
          </cell>
          <cell r="F1300">
            <v>-0.4336313</v>
          </cell>
          <cell r="G1300">
            <v>0.47600920000000002</v>
          </cell>
          <cell r="H1300">
            <v>0.30176039999999998</v>
          </cell>
          <cell r="I1300">
            <v>-5.1389299999999999E-2</v>
          </cell>
        </row>
        <row r="1301">
          <cell r="C1301" t="str">
            <v>Georgia</v>
          </cell>
          <cell r="D1301" t="str">
            <v>GEO</v>
          </cell>
          <cell r="E1301" t="str">
            <v>Europe &amp; Central Asia</v>
          </cell>
          <cell r="F1301">
            <v>-0.41981669999999999</v>
          </cell>
          <cell r="G1301">
            <v>0.2430708</v>
          </cell>
          <cell r="H1301">
            <v>0.28121360000000001</v>
          </cell>
          <cell r="I1301">
            <v>-0.19172520000000001</v>
          </cell>
        </row>
        <row r="1302">
          <cell r="C1302" t="str">
            <v>Georgia</v>
          </cell>
          <cell r="D1302" t="str">
            <v>GEO</v>
          </cell>
          <cell r="E1302" t="str">
            <v>Europe &amp; Central Asia</v>
          </cell>
          <cell r="F1302">
            <v>-0.44830350000000002</v>
          </cell>
          <cell r="G1302">
            <v>0.25514759999999997</v>
          </cell>
          <cell r="H1302">
            <v>0.1885175</v>
          </cell>
          <cell r="I1302">
            <v>-0.36580469999999998</v>
          </cell>
        </row>
        <row r="1303">
          <cell r="C1303" t="str">
            <v>Georgia</v>
          </cell>
          <cell r="D1303" t="str">
            <v>GEO</v>
          </cell>
          <cell r="E1303" t="str">
            <v>Europe &amp; Central Asia</v>
          </cell>
          <cell r="F1303">
            <v>-0.42134050000000001</v>
          </cell>
          <cell r="G1303">
            <v>0.28531089999999998</v>
          </cell>
          <cell r="H1303">
            <v>0.19080430000000001</v>
          </cell>
          <cell r="I1303">
            <v>-0.43436390000000002</v>
          </cell>
        </row>
        <row r="1304">
          <cell r="C1304" t="str">
            <v>Georgia</v>
          </cell>
          <cell r="D1304" t="str">
            <v>GEO</v>
          </cell>
          <cell r="E1304" t="str">
            <v>Europe &amp; Central Asia</v>
          </cell>
          <cell r="F1304">
            <v>-0.4690976</v>
          </cell>
          <cell r="G1304">
            <v>0.1044228</v>
          </cell>
          <cell r="H1304">
            <v>0.1754879</v>
          </cell>
          <cell r="I1304">
            <v>-0.62753749999999997</v>
          </cell>
        </row>
        <row r="1305">
          <cell r="C1305" t="str">
            <v>Georgia</v>
          </cell>
          <cell r="D1305" t="str">
            <v>GEO</v>
          </cell>
          <cell r="E1305" t="str">
            <v>Europe &amp; Central Asia</v>
          </cell>
          <cell r="F1305">
            <v>-0.47634890000000002</v>
          </cell>
          <cell r="G1305">
            <v>3.5702999999999999E-2</v>
          </cell>
          <cell r="H1305">
            <v>0.15219750000000001</v>
          </cell>
          <cell r="I1305">
            <v>-0.89798</v>
          </cell>
        </row>
        <row r="1306">
          <cell r="C1306" t="str">
            <v>Georgia</v>
          </cell>
          <cell r="D1306" t="str">
            <v>GEO</v>
          </cell>
          <cell r="E1306" t="str">
            <v>Europe &amp; Central Asia</v>
          </cell>
          <cell r="F1306">
            <v>-0.43974170000000001</v>
          </cell>
          <cell r="G1306">
            <v>2.54132E-2</v>
          </cell>
          <cell r="H1306">
            <v>0.1113415</v>
          </cell>
          <cell r="I1306">
            <v>-0.76918520000000001</v>
          </cell>
        </row>
        <row r="1307">
          <cell r="C1307" t="str">
            <v>Georgia</v>
          </cell>
          <cell r="D1307" t="str">
            <v>GEO</v>
          </cell>
          <cell r="E1307" t="str">
            <v>Europe &amp; Central Asia</v>
          </cell>
          <cell r="F1307">
            <v>-0.45361760000000001</v>
          </cell>
          <cell r="G1307">
            <v>-6.9458900000000004E-2</v>
          </cell>
          <cell r="H1307">
            <v>9.1545799999999997E-2</v>
          </cell>
          <cell r="I1307">
            <v>-0.64037350000000004</v>
          </cell>
        </row>
        <row r="1308">
          <cell r="C1308" t="str">
            <v>Georgia</v>
          </cell>
          <cell r="D1308" t="str">
            <v>GEO</v>
          </cell>
          <cell r="E1308" t="str">
            <v>Europe &amp; Central Asia</v>
          </cell>
          <cell r="F1308">
            <v>-0.42803390000000002</v>
          </cell>
          <cell r="G1308">
            <v>-0.13899739999999999</v>
          </cell>
          <cell r="H1308">
            <v>0.13151959999999999</v>
          </cell>
          <cell r="I1308">
            <v>-0.73676059999999999</v>
          </cell>
        </row>
        <row r="1309">
          <cell r="C1309" t="str">
            <v>Georgia</v>
          </cell>
          <cell r="D1309" t="str">
            <v>GEO</v>
          </cell>
          <cell r="E1309" t="str">
            <v>Europe &amp; Central Asia</v>
          </cell>
          <cell r="F1309">
            <v>-0.3855056</v>
          </cell>
          <cell r="G1309">
            <v>-0.2036683</v>
          </cell>
          <cell r="H1309">
            <v>0.1274574</v>
          </cell>
          <cell r="I1309">
            <v>-0.83316489999999999</v>
          </cell>
        </row>
        <row r="1310">
          <cell r="C1310" t="str">
            <v>Georgia</v>
          </cell>
          <cell r="D1310" t="str">
            <v>GEO</v>
          </cell>
          <cell r="E1310" t="str">
            <v>Europe &amp; Central Asia</v>
          </cell>
          <cell r="F1310">
            <v>-0.39667019999999997</v>
          </cell>
          <cell r="G1310">
            <v>-0.25208019999999998</v>
          </cell>
          <cell r="H1310">
            <v>0.10908329999999999</v>
          </cell>
          <cell r="I1310">
            <v>-0.92248430000000003</v>
          </cell>
        </row>
        <row r="1311">
          <cell r="C1311" t="str">
            <v>Georgia</v>
          </cell>
          <cell r="D1311" t="str">
            <v>GEO</v>
          </cell>
          <cell r="E1311" t="str">
            <v>Europe &amp; Central Asia</v>
          </cell>
          <cell r="F1311">
            <v>-0.40801110000000002</v>
          </cell>
          <cell r="G1311">
            <v>-0.31125360000000002</v>
          </cell>
          <cell r="H1311">
            <v>8.2467299999999993E-2</v>
          </cell>
          <cell r="I1311">
            <v>-1.0117689999999999</v>
          </cell>
        </row>
        <row r="1312">
          <cell r="C1312" t="str">
            <v>Georgia</v>
          </cell>
          <cell r="D1312" t="str">
            <v>GEO</v>
          </cell>
          <cell r="E1312" t="str">
            <v>Europe &amp; Central Asia</v>
          </cell>
          <cell r="F1312">
            <v>-0.36801060000000002</v>
          </cell>
          <cell r="G1312">
            <v>-0.38356509999999999</v>
          </cell>
          <cell r="H1312">
            <v>7.9813300000000004E-2</v>
          </cell>
          <cell r="I1312">
            <v>-1.1634420000000001</v>
          </cell>
        </row>
        <row r="1313">
          <cell r="C1313" t="str">
            <v>Georgia</v>
          </cell>
          <cell r="D1313" t="str">
            <v>GEO</v>
          </cell>
          <cell r="E1313" t="str">
            <v>Europe &amp; Central Asia</v>
          </cell>
          <cell r="F1313">
            <v>-0.38512750000000001</v>
          </cell>
          <cell r="G1313">
            <v>-0.56441319999999995</v>
          </cell>
          <cell r="H1313">
            <v>8.6917999999999995E-2</v>
          </cell>
          <cell r="I1313">
            <v>-1.2479009999999999</v>
          </cell>
        </row>
        <row r="1314">
          <cell r="C1314" t="str">
            <v>Georgia</v>
          </cell>
          <cell r="D1314" t="str">
            <v>GEO</v>
          </cell>
          <cell r="E1314" t="str">
            <v>Europe &amp; Central Asia</v>
          </cell>
          <cell r="F1314">
            <v>-0.3536609</v>
          </cell>
          <cell r="G1314">
            <v>-0.62096980000000002</v>
          </cell>
          <cell r="H1314">
            <v>9.2421000000000003E-2</v>
          </cell>
          <cell r="I1314">
            <v>-1.332344</v>
          </cell>
        </row>
        <row r="1315">
          <cell r="C1315" t="str">
            <v>Georgia</v>
          </cell>
          <cell r="D1315" t="str">
            <v>GEO</v>
          </cell>
          <cell r="E1315" t="str">
            <v>Europe &amp; Central Asia</v>
          </cell>
          <cell r="F1315">
            <v>-0.3889996</v>
          </cell>
          <cell r="G1315">
            <v>-0.67739450000000001</v>
          </cell>
          <cell r="H1315">
            <v>0.10154970000000001</v>
          </cell>
          <cell r="I1315">
            <v>-1.416803</v>
          </cell>
        </row>
        <row r="1316">
          <cell r="C1316" t="str">
            <v>Georgia</v>
          </cell>
          <cell r="D1316" t="str">
            <v>GEO</v>
          </cell>
          <cell r="E1316" t="str">
            <v>Europe &amp; Central Asia</v>
          </cell>
          <cell r="F1316">
            <v>-0.37361939999999999</v>
          </cell>
          <cell r="G1316">
            <v>-0.73395120000000003</v>
          </cell>
          <cell r="H1316">
            <v>0.1171783</v>
          </cell>
          <cell r="I1316">
            <v>-1.5012449999999999</v>
          </cell>
        </row>
        <row r="1317">
          <cell r="C1317" t="str">
            <v>Georgia</v>
          </cell>
          <cell r="D1317" t="str">
            <v>GEO</v>
          </cell>
          <cell r="E1317" t="str">
            <v>Europe &amp; Central Asia</v>
          </cell>
          <cell r="F1317">
            <v>-0.3684636</v>
          </cell>
          <cell r="G1317">
            <v>-0.79050790000000004</v>
          </cell>
          <cell r="H1317">
            <v>0.1233175</v>
          </cell>
          <cell r="I1317">
            <v>-1.585723</v>
          </cell>
        </row>
        <row r="1318">
          <cell r="C1318" t="str">
            <v>Georgia</v>
          </cell>
          <cell r="D1318" t="str">
            <v>GEO</v>
          </cell>
          <cell r="E1318" t="str">
            <v>Europe &amp; Central Asia</v>
          </cell>
          <cell r="F1318">
            <v>-0.36243049999999999</v>
          </cell>
          <cell r="G1318">
            <v>-0.84693459999999998</v>
          </cell>
          <cell r="H1318">
            <v>7.0668400000000006E-2</v>
          </cell>
          <cell r="I1318">
            <v>-1.670147</v>
          </cell>
        </row>
        <row r="1319">
          <cell r="C1319" t="str">
            <v>Georgia</v>
          </cell>
          <cell r="D1319" t="str">
            <v>GEO</v>
          </cell>
          <cell r="E1319" t="str">
            <v>Europe &amp; Central Asia</v>
          </cell>
          <cell r="F1319">
            <v>-0.35354669999999999</v>
          </cell>
          <cell r="G1319">
            <v>-0.90349139999999994</v>
          </cell>
          <cell r="H1319">
            <v>6.4587400000000003E-2</v>
          </cell>
          <cell r="I1319">
            <v>-1.754607</v>
          </cell>
        </row>
        <row r="1320">
          <cell r="C1320" t="str">
            <v>Georgia</v>
          </cell>
          <cell r="D1320" t="str">
            <v>GEO</v>
          </cell>
          <cell r="E1320" t="str">
            <v>Europe &amp; Central Asia</v>
          </cell>
          <cell r="F1320">
            <v>-0.34471740000000001</v>
          </cell>
          <cell r="G1320">
            <v>-0.96004809999999996</v>
          </cell>
          <cell r="H1320">
            <v>5.8903799999999999E-2</v>
          </cell>
          <cell r="I1320">
            <v>-1.8390850000000001</v>
          </cell>
        </row>
        <row r="1321">
          <cell r="C1321" t="str">
            <v>Georgia</v>
          </cell>
          <cell r="D1321" t="str">
            <v>GEO</v>
          </cell>
          <cell r="E1321" t="str">
            <v>Europe &amp; Central Asia</v>
          </cell>
          <cell r="F1321">
            <v>-0.33588820000000003</v>
          </cell>
          <cell r="G1321">
            <v>-1.0097940000000001</v>
          </cell>
          <cell r="H1321">
            <v>5.4495300000000003E-2</v>
          </cell>
          <cell r="I1321">
            <v>-1.9235260000000001</v>
          </cell>
        </row>
        <row r="1322">
          <cell r="C1322" t="str">
            <v>Georgia</v>
          </cell>
          <cell r="D1322" t="str">
            <v>GEO</v>
          </cell>
          <cell r="E1322" t="str">
            <v>Europe &amp; Central Asia</v>
          </cell>
          <cell r="F1322">
            <v>-0.32700439999999997</v>
          </cell>
          <cell r="G1322">
            <v>-1.006888</v>
          </cell>
          <cell r="H1322">
            <v>4.9967200000000003E-2</v>
          </cell>
          <cell r="I1322">
            <v>-2.0079690000000001</v>
          </cell>
        </row>
        <row r="1323">
          <cell r="C1323" t="str">
            <v>Germany</v>
          </cell>
          <cell r="D1323" t="str">
            <v>DEU</v>
          </cell>
          <cell r="E1323" t="str">
            <v>1_OECD</v>
          </cell>
          <cell r="F1323">
            <v>2.6263719999999999</v>
          </cell>
          <cell r="G1323">
            <v>1.992308</v>
          </cell>
          <cell r="H1323">
            <v>1.6438159999999999</v>
          </cell>
          <cell r="I1323">
            <v>1.7890740000000001</v>
          </cell>
        </row>
        <row r="1324">
          <cell r="C1324" t="str">
            <v>Germany</v>
          </cell>
          <cell r="D1324" t="str">
            <v>DEU</v>
          </cell>
          <cell r="E1324" t="str">
            <v>1_OECD</v>
          </cell>
          <cell r="F1324">
            <v>2.5597439999999998</v>
          </cell>
          <cell r="G1324">
            <v>1.9727060000000001</v>
          </cell>
          <cell r="H1324">
            <v>1.6833290000000001</v>
          </cell>
          <cell r="I1324">
            <v>1.6747129999999999</v>
          </cell>
        </row>
        <row r="1325">
          <cell r="C1325" t="str">
            <v>Germany</v>
          </cell>
          <cell r="D1325" t="str">
            <v>DEU</v>
          </cell>
          <cell r="E1325" t="str">
            <v>1_OECD</v>
          </cell>
          <cell r="F1325">
            <v>2.6134520000000001</v>
          </cell>
          <cell r="G1325">
            <v>1.97638</v>
          </cell>
          <cell r="H1325">
            <v>1.6885969999999999</v>
          </cell>
          <cell r="I1325">
            <v>1.6601189999999999</v>
          </cell>
        </row>
        <row r="1326">
          <cell r="C1326" t="str">
            <v>Germany</v>
          </cell>
          <cell r="D1326" t="str">
            <v>DEU</v>
          </cell>
          <cell r="E1326" t="str">
            <v>1_OECD</v>
          </cell>
          <cell r="F1326">
            <v>2.4889739999999998</v>
          </cell>
          <cell r="G1326">
            <v>1.9734309999999999</v>
          </cell>
          <cell r="H1326">
            <v>1.714577</v>
          </cell>
          <cell r="I1326">
            <v>1.635921</v>
          </cell>
        </row>
        <row r="1327">
          <cell r="C1327" t="str">
            <v>Germany</v>
          </cell>
          <cell r="D1327" t="str">
            <v>DEU</v>
          </cell>
          <cell r="E1327" t="str">
            <v>1_OECD</v>
          </cell>
          <cell r="F1327">
            <v>2.4106049999999999</v>
          </cell>
          <cell r="G1327">
            <v>1.9996370000000001</v>
          </cell>
          <cell r="H1327">
            <v>1.7351259999999999</v>
          </cell>
          <cell r="I1327">
            <v>1.631483</v>
          </cell>
        </row>
        <row r="1328">
          <cell r="C1328" t="str">
            <v>Germany</v>
          </cell>
          <cell r="D1328" t="str">
            <v>DEU</v>
          </cell>
          <cell r="E1328" t="str">
            <v>1_OECD</v>
          </cell>
          <cell r="F1328">
            <v>2.3991250000000002</v>
          </cell>
          <cell r="G1328">
            <v>1.9631559999999999</v>
          </cell>
          <cell r="H1328">
            <v>1.7659400000000001</v>
          </cell>
          <cell r="I1328">
            <v>1.642409</v>
          </cell>
        </row>
        <row r="1329">
          <cell r="C1329" t="str">
            <v>Germany</v>
          </cell>
          <cell r="D1329" t="str">
            <v>DEU</v>
          </cell>
          <cell r="E1329" t="str">
            <v>1_OECD</v>
          </cell>
          <cell r="F1329">
            <v>2.3076780000000001</v>
          </cell>
          <cell r="G1329">
            <v>1.97275</v>
          </cell>
          <cell r="H1329">
            <v>1.7511969999999999</v>
          </cell>
          <cell r="I1329">
            <v>1.6562969999999999</v>
          </cell>
        </row>
        <row r="1330">
          <cell r="C1330" t="str">
            <v>Germany</v>
          </cell>
          <cell r="D1330" t="str">
            <v>DEU</v>
          </cell>
          <cell r="E1330" t="str">
            <v>1_OECD</v>
          </cell>
          <cell r="F1330">
            <v>2.1862529999999998</v>
          </cell>
          <cell r="G1330">
            <v>2.0342530000000001</v>
          </cell>
          <cell r="H1330">
            <v>1.7573719999999999</v>
          </cell>
          <cell r="I1330">
            <v>1.7078439999999999</v>
          </cell>
        </row>
        <row r="1331">
          <cell r="C1331" t="str">
            <v>Germany</v>
          </cell>
          <cell r="D1331" t="str">
            <v>DEU</v>
          </cell>
          <cell r="E1331" t="str">
            <v>1_OECD</v>
          </cell>
          <cell r="F1331">
            <v>2.145499</v>
          </cell>
          <cell r="G1331">
            <v>2.040705</v>
          </cell>
          <cell r="H1331">
            <v>1.738273</v>
          </cell>
          <cell r="I1331">
            <v>1.721346</v>
          </cell>
        </row>
        <row r="1332">
          <cell r="C1332" t="str">
            <v>Germany</v>
          </cell>
          <cell r="D1332" t="str">
            <v>DEU</v>
          </cell>
          <cell r="E1332" t="str">
            <v>1_OECD</v>
          </cell>
          <cell r="F1332">
            <v>2.1087799999999999</v>
          </cell>
          <cell r="G1332">
            <v>1.9725379999999999</v>
          </cell>
          <cell r="H1332">
            <v>1.710116</v>
          </cell>
          <cell r="I1332">
            <v>1.6811389999999999</v>
          </cell>
        </row>
        <row r="1333">
          <cell r="C1333" t="str">
            <v>Germany</v>
          </cell>
          <cell r="D1333" t="str">
            <v>DEU</v>
          </cell>
          <cell r="E1333" t="str">
            <v>1_OECD</v>
          </cell>
          <cell r="F1333">
            <v>2.0058569999999998</v>
          </cell>
          <cell r="G1333">
            <v>2.04636</v>
          </cell>
          <cell r="H1333">
            <v>1.6810130000000001</v>
          </cell>
          <cell r="I1333">
            <v>1.63964</v>
          </cell>
        </row>
        <row r="1334">
          <cell r="C1334" t="str">
            <v>Germany</v>
          </cell>
          <cell r="D1334" t="str">
            <v>DEU</v>
          </cell>
          <cell r="E1334" t="str">
            <v>1_OECD</v>
          </cell>
          <cell r="F1334">
            <v>1.9631240000000001</v>
          </cell>
          <cell r="G1334">
            <v>1.965981</v>
          </cell>
          <cell r="H1334">
            <v>1.642395</v>
          </cell>
          <cell r="I1334">
            <v>1.5985290000000001</v>
          </cell>
        </row>
        <row r="1335">
          <cell r="C1335" t="str">
            <v>Germany</v>
          </cell>
          <cell r="D1335" t="str">
            <v>DEU</v>
          </cell>
          <cell r="E1335" t="str">
            <v>1_OECD</v>
          </cell>
          <cell r="F1335">
            <v>1.9167050000000001</v>
          </cell>
          <cell r="G1335">
            <v>1.9225159999999999</v>
          </cell>
          <cell r="H1335">
            <v>1.6065879999999999</v>
          </cell>
          <cell r="I1335">
            <v>1.7553319999999999</v>
          </cell>
        </row>
        <row r="1336">
          <cell r="C1336" t="str">
            <v>Germany</v>
          </cell>
          <cell r="D1336" t="str">
            <v>DEU</v>
          </cell>
          <cell r="E1336" t="str">
            <v>1_OECD</v>
          </cell>
          <cell r="F1336">
            <v>1.9231069999999999</v>
          </cell>
          <cell r="G1336">
            <v>1.9484189999999999</v>
          </cell>
          <cell r="H1336">
            <v>1.5759110000000001</v>
          </cell>
          <cell r="I1336">
            <v>1.7694099999999999</v>
          </cell>
        </row>
        <row r="1337">
          <cell r="C1337" t="str">
            <v>Germany</v>
          </cell>
          <cell r="D1337" t="str">
            <v>DEU</v>
          </cell>
          <cell r="E1337" t="str">
            <v>1_OECD</v>
          </cell>
          <cell r="F1337">
            <v>1.92761</v>
          </cell>
          <cell r="G1337">
            <v>1.865556</v>
          </cell>
          <cell r="H1337">
            <v>1.508392</v>
          </cell>
          <cell r="I1337">
            <v>1.7834700000000001</v>
          </cell>
        </row>
        <row r="1338">
          <cell r="C1338" t="str">
            <v>Germany</v>
          </cell>
          <cell r="D1338" t="str">
            <v>DEU</v>
          </cell>
          <cell r="E1338" t="str">
            <v>1_OECD</v>
          </cell>
          <cell r="F1338">
            <v>1.628727</v>
          </cell>
          <cell r="G1338">
            <v>1.815974</v>
          </cell>
          <cell r="H1338">
            <v>1.3378110000000001</v>
          </cell>
          <cell r="I1338">
            <v>1.772214</v>
          </cell>
        </row>
        <row r="1339">
          <cell r="C1339" t="str">
            <v>Germany</v>
          </cell>
          <cell r="D1339" t="str">
            <v>DEU</v>
          </cell>
          <cell r="E1339" t="str">
            <v>1_OECD</v>
          </cell>
          <cell r="F1339">
            <v>1.5406629999999999</v>
          </cell>
          <cell r="G1339">
            <v>1.8188610000000001</v>
          </cell>
          <cell r="H1339">
            <v>1.3262229999999999</v>
          </cell>
          <cell r="I1339">
            <v>1.7609760000000001</v>
          </cell>
        </row>
        <row r="1340">
          <cell r="C1340" t="str">
            <v>Germany</v>
          </cell>
          <cell r="D1340" t="str">
            <v>DEU</v>
          </cell>
          <cell r="E1340" t="str">
            <v>1_OECD</v>
          </cell>
          <cell r="F1340">
            <v>1.4929490000000001</v>
          </cell>
          <cell r="G1340">
            <v>1.7049719999999999</v>
          </cell>
          <cell r="H1340">
            <v>1.24231</v>
          </cell>
          <cell r="I1340">
            <v>1.7556350000000001</v>
          </cell>
        </row>
        <row r="1341">
          <cell r="C1341" t="str">
            <v>Germany</v>
          </cell>
          <cell r="D1341" t="str">
            <v>DEU</v>
          </cell>
          <cell r="E1341" t="str">
            <v>1_OECD</v>
          </cell>
          <cell r="F1341">
            <v>1.4123559999999999</v>
          </cell>
          <cell r="G1341">
            <v>1.721554</v>
          </cell>
          <cell r="H1341">
            <v>1.2185319999999999</v>
          </cell>
          <cell r="I1341">
            <v>1.7502770000000001</v>
          </cell>
        </row>
        <row r="1342">
          <cell r="C1342" t="str">
            <v>Germany</v>
          </cell>
          <cell r="D1342" t="str">
            <v>DEU</v>
          </cell>
          <cell r="E1342" t="str">
            <v>1_OECD</v>
          </cell>
          <cell r="F1342">
            <v>1.3302229999999999</v>
          </cell>
          <cell r="G1342">
            <v>1.648547</v>
          </cell>
          <cell r="H1342">
            <v>1.1646719999999999</v>
          </cell>
          <cell r="I1342">
            <v>1.7502610000000001</v>
          </cell>
        </row>
        <row r="1343">
          <cell r="C1343" t="str">
            <v>Germany</v>
          </cell>
          <cell r="D1343" t="str">
            <v>DEU</v>
          </cell>
          <cell r="E1343" t="str">
            <v>1_OECD</v>
          </cell>
          <cell r="F1343">
            <v>1.2810029999999999</v>
          </cell>
          <cell r="G1343">
            <v>1.61914</v>
          </cell>
          <cell r="H1343">
            <v>1.0949880000000001</v>
          </cell>
          <cell r="I1343">
            <v>1.754453</v>
          </cell>
        </row>
        <row r="1344">
          <cell r="C1344" t="str">
            <v>Germany</v>
          </cell>
          <cell r="D1344" t="str">
            <v>DEU</v>
          </cell>
          <cell r="E1344" t="str">
            <v>1_OECD</v>
          </cell>
          <cell r="F1344">
            <v>1.2065920000000001</v>
          </cell>
          <cell r="G1344">
            <v>1.508615</v>
          </cell>
          <cell r="H1344">
            <v>1.083745</v>
          </cell>
          <cell r="I1344">
            <v>1.7586809999999999</v>
          </cell>
        </row>
        <row r="1345">
          <cell r="C1345" t="str">
            <v>Germany</v>
          </cell>
          <cell r="D1345" t="str">
            <v>DEU</v>
          </cell>
          <cell r="E1345" t="str">
            <v>1_OECD</v>
          </cell>
          <cell r="F1345">
            <v>1.1956249999999999</v>
          </cell>
          <cell r="G1345">
            <v>1.569706</v>
          </cell>
          <cell r="H1345">
            <v>1.0714440000000001</v>
          </cell>
          <cell r="I1345">
            <v>1.762875</v>
          </cell>
        </row>
        <row r="1346">
          <cell r="C1346" t="str">
            <v>Germany</v>
          </cell>
          <cell r="D1346" t="str">
            <v>DEU</v>
          </cell>
          <cell r="E1346" t="str">
            <v>1_OECD</v>
          </cell>
          <cell r="F1346">
            <v>1.1386780000000001</v>
          </cell>
          <cell r="G1346">
            <v>1.5846180000000001</v>
          </cell>
          <cell r="H1346">
            <v>1.049121</v>
          </cell>
          <cell r="I1346">
            <v>1.7670840000000001</v>
          </cell>
        </row>
        <row r="1347">
          <cell r="C1347" t="str">
            <v>Germany</v>
          </cell>
          <cell r="D1347" t="str">
            <v>DEU</v>
          </cell>
          <cell r="E1347" t="str">
            <v>1_OECD</v>
          </cell>
          <cell r="F1347">
            <v>1.132342</v>
          </cell>
          <cell r="G1347">
            <v>1.6052900000000001</v>
          </cell>
          <cell r="H1347">
            <v>1.0215700000000001</v>
          </cell>
          <cell r="I1347">
            <v>1.7713300000000001</v>
          </cell>
        </row>
        <row r="1348">
          <cell r="C1348" t="str">
            <v>Germany</v>
          </cell>
          <cell r="D1348" t="str">
            <v>DEU</v>
          </cell>
          <cell r="E1348" t="str">
            <v>1_OECD</v>
          </cell>
          <cell r="F1348">
            <v>1.129005</v>
          </cell>
          <cell r="G1348">
            <v>1.64076</v>
          </cell>
          <cell r="H1348">
            <v>1.0853219999999999</v>
          </cell>
          <cell r="I1348">
            <v>1.7755399999999999</v>
          </cell>
        </row>
        <row r="1349">
          <cell r="C1349" t="str">
            <v>Germany</v>
          </cell>
          <cell r="D1349" t="str">
            <v>DEU</v>
          </cell>
          <cell r="E1349" t="str">
            <v>1_OECD</v>
          </cell>
          <cell r="F1349">
            <v>1.0730710000000001</v>
          </cell>
          <cell r="G1349">
            <v>1.5560499999999999</v>
          </cell>
          <cell r="H1349">
            <v>1.0680750000000001</v>
          </cell>
          <cell r="I1349">
            <v>1.779731</v>
          </cell>
        </row>
        <row r="1350">
          <cell r="C1350" t="str">
            <v>Germany</v>
          </cell>
          <cell r="D1350" t="str">
            <v>DEU</v>
          </cell>
          <cell r="E1350" t="str">
            <v>1_OECD</v>
          </cell>
          <cell r="F1350">
            <v>0.99756460000000002</v>
          </cell>
          <cell r="G1350">
            <v>1.5453539999999999</v>
          </cell>
          <cell r="H1350">
            <v>1.0481050000000001</v>
          </cell>
          <cell r="I1350">
            <v>1.783941</v>
          </cell>
        </row>
        <row r="1351">
          <cell r="C1351" t="str">
            <v>Germany</v>
          </cell>
          <cell r="D1351" t="str">
            <v>DEU</v>
          </cell>
          <cell r="E1351" t="str">
            <v>1_OECD</v>
          </cell>
          <cell r="F1351">
            <v>0.9733195</v>
          </cell>
          <cell r="G1351">
            <v>1.5486759999999999</v>
          </cell>
          <cell r="H1351">
            <v>1.032035</v>
          </cell>
          <cell r="I1351">
            <v>1.7881530000000001</v>
          </cell>
        </row>
        <row r="1352">
          <cell r="C1352" t="str">
            <v>Germany</v>
          </cell>
          <cell r="D1352" t="str">
            <v>DEU</v>
          </cell>
          <cell r="E1352" t="str">
            <v>1_OECD</v>
          </cell>
          <cell r="F1352">
            <v>0.96491859999999996</v>
          </cell>
          <cell r="G1352">
            <v>1.531757</v>
          </cell>
          <cell r="H1352">
            <v>1.020276</v>
          </cell>
          <cell r="I1352">
            <v>1.792362</v>
          </cell>
        </row>
        <row r="1353">
          <cell r="C1353" t="str">
            <v>Ghana</v>
          </cell>
          <cell r="D1353" t="str">
            <v>GHA</v>
          </cell>
          <cell r="E1353" t="str">
            <v>Sub-Saharan Africa</v>
          </cell>
          <cell r="F1353">
            <v>-0.50400109999999998</v>
          </cell>
          <cell r="G1353">
            <v>-0.34963660000000002</v>
          </cell>
          <cell r="H1353">
            <v>-0.4793365</v>
          </cell>
          <cell r="I1353">
            <v>9.7622700000000007E-2</v>
          </cell>
        </row>
        <row r="1354">
          <cell r="C1354" t="str">
            <v>Ghana</v>
          </cell>
          <cell r="D1354" t="str">
            <v>GHA</v>
          </cell>
          <cell r="E1354" t="str">
            <v>Sub-Saharan Africa</v>
          </cell>
          <cell r="F1354">
            <v>-0.49839549999999999</v>
          </cell>
          <cell r="G1354">
            <v>-0.38026019999999999</v>
          </cell>
          <cell r="H1354">
            <v>-0.50514579999999998</v>
          </cell>
          <cell r="I1354">
            <v>0.20841290000000001</v>
          </cell>
        </row>
        <row r="1355">
          <cell r="C1355" t="str">
            <v>Ghana</v>
          </cell>
          <cell r="D1355" t="str">
            <v>GHA</v>
          </cell>
          <cell r="E1355" t="str">
            <v>Sub-Saharan Africa</v>
          </cell>
          <cell r="F1355">
            <v>-0.49838209999999999</v>
          </cell>
          <cell r="G1355">
            <v>-0.43670979999999998</v>
          </cell>
          <cell r="H1355">
            <v>-0.54086809999999996</v>
          </cell>
          <cell r="I1355">
            <v>0.20619609999999999</v>
          </cell>
        </row>
        <row r="1356">
          <cell r="C1356" t="str">
            <v>Ghana</v>
          </cell>
          <cell r="D1356" t="str">
            <v>GHA</v>
          </cell>
          <cell r="E1356" t="str">
            <v>Sub-Saharan Africa</v>
          </cell>
          <cell r="F1356">
            <v>-0.50119159999999996</v>
          </cell>
          <cell r="G1356">
            <v>-0.49564380000000002</v>
          </cell>
          <cell r="H1356">
            <v>-0.60374559999999999</v>
          </cell>
          <cell r="I1356">
            <v>0.24159120000000001</v>
          </cell>
        </row>
        <row r="1357">
          <cell r="C1357" t="str">
            <v>Ghana</v>
          </cell>
          <cell r="D1357" t="str">
            <v>GHA</v>
          </cell>
          <cell r="E1357" t="str">
            <v>Sub-Saharan Africa</v>
          </cell>
          <cell r="F1357">
            <v>-0.46505809999999997</v>
          </cell>
          <cell r="G1357">
            <v>-0.56371599999999999</v>
          </cell>
          <cell r="H1357">
            <v>-0.66084160000000003</v>
          </cell>
          <cell r="I1357">
            <v>0.22704489999999999</v>
          </cell>
        </row>
        <row r="1358">
          <cell r="C1358" t="str">
            <v>Ghana</v>
          </cell>
          <cell r="D1358" t="str">
            <v>GHA</v>
          </cell>
          <cell r="E1358" t="str">
            <v>Sub-Saharan Africa</v>
          </cell>
          <cell r="F1358">
            <v>-0.50624329999999995</v>
          </cell>
          <cell r="G1358">
            <v>-0.56472440000000002</v>
          </cell>
          <cell r="H1358">
            <v>-0.70358520000000002</v>
          </cell>
          <cell r="I1358">
            <v>0.21478900000000001</v>
          </cell>
        </row>
        <row r="1359">
          <cell r="C1359" t="str">
            <v>Ghana</v>
          </cell>
          <cell r="D1359" t="str">
            <v>GHA</v>
          </cell>
          <cell r="E1359" t="str">
            <v>Sub-Saharan Africa</v>
          </cell>
          <cell r="F1359">
            <v>-0.5073375</v>
          </cell>
          <cell r="G1359">
            <v>-0.57874020000000004</v>
          </cell>
          <cell r="H1359">
            <v>-0.75589779999999995</v>
          </cell>
          <cell r="I1359">
            <v>0.16288759999999999</v>
          </cell>
        </row>
        <row r="1360">
          <cell r="C1360" t="str">
            <v>Ghana</v>
          </cell>
          <cell r="D1360" t="str">
            <v>GHA</v>
          </cell>
          <cell r="E1360" t="str">
            <v>Sub-Saharan Africa</v>
          </cell>
          <cell r="F1360">
            <v>-0.54728060000000001</v>
          </cell>
          <cell r="G1360">
            <v>-0.66078360000000003</v>
          </cell>
          <cell r="H1360">
            <v>-0.82105609999999996</v>
          </cell>
          <cell r="I1360">
            <v>0.2171795</v>
          </cell>
        </row>
        <row r="1361">
          <cell r="C1361" t="str">
            <v>Ghana</v>
          </cell>
          <cell r="D1361" t="str">
            <v>GHA</v>
          </cell>
          <cell r="E1361" t="str">
            <v>Sub-Saharan Africa</v>
          </cell>
          <cell r="F1361">
            <v>-0.51240269999999999</v>
          </cell>
          <cell r="G1361">
            <v>-0.71096300000000001</v>
          </cell>
          <cell r="H1361">
            <v>-0.86316760000000003</v>
          </cell>
          <cell r="I1361">
            <v>0.19976749999999999</v>
          </cell>
        </row>
        <row r="1362">
          <cell r="C1362" t="str">
            <v>Ghana</v>
          </cell>
          <cell r="D1362" t="str">
            <v>GHA</v>
          </cell>
          <cell r="E1362" t="str">
            <v>Sub-Saharan Africa</v>
          </cell>
          <cell r="F1362">
            <v>-0.51183540000000005</v>
          </cell>
          <cell r="G1362">
            <v>-0.74055649999999995</v>
          </cell>
          <cell r="H1362">
            <v>-0.92276970000000003</v>
          </cell>
          <cell r="I1362">
            <v>5.75757E-2</v>
          </cell>
        </row>
        <row r="1363">
          <cell r="C1363" t="str">
            <v>Ghana</v>
          </cell>
          <cell r="D1363" t="str">
            <v>GHA</v>
          </cell>
          <cell r="E1363" t="str">
            <v>Sub-Saharan Africa</v>
          </cell>
          <cell r="F1363">
            <v>-0.51295650000000004</v>
          </cell>
          <cell r="G1363">
            <v>-0.60257079999999996</v>
          </cell>
          <cell r="H1363">
            <v>-0.94838109999999998</v>
          </cell>
          <cell r="I1363">
            <v>-7.2040999999999997E-3</v>
          </cell>
        </row>
        <row r="1364">
          <cell r="C1364" t="str">
            <v>Ghana</v>
          </cell>
          <cell r="D1364" t="str">
            <v>GHA</v>
          </cell>
          <cell r="E1364" t="str">
            <v>Sub-Saharan Africa</v>
          </cell>
          <cell r="F1364">
            <v>-0.51407769999999997</v>
          </cell>
          <cell r="G1364">
            <v>-0.71806159999999997</v>
          </cell>
          <cell r="H1364">
            <v>-0.98446299999999998</v>
          </cell>
          <cell r="I1364">
            <v>4.1886899999999998E-2</v>
          </cell>
        </row>
        <row r="1365">
          <cell r="C1365" t="str">
            <v>Ghana</v>
          </cell>
          <cell r="D1365" t="str">
            <v>GHA</v>
          </cell>
          <cell r="E1365" t="str">
            <v>Sub-Saharan Africa</v>
          </cell>
          <cell r="F1365">
            <v>-0.51388849999999997</v>
          </cell>
          <cell r="G1365">
            <v>-0.75741460000000005</v>
          </cell>
          <cell r="H1365">
            <v>-0.99771580000000004</v>
          </cell>
          <cell r="I1365">
            <v>-8.7509400000000001E-2</v>
          </cell>
        </row>
        <row r="1366">
          <cell r="C1366" t="str">
            <v>Ghana</v>
          </cell>
          <cell r="D1366" t="str">
            <v>GHA</v>
          </cell>
          <cell r="E1366" t="str">
            <v>Sub-Saharan Africa</v>
          </cell>
          <cell r="F1366">
            <v>-0.51406419999999997</v>
          </cell>
          <cell r="G1366">
            <v>-0.7558357</v>
          </cell>
          <cell r="H1366">
            <v>-1.021827</v>
          </cell>
          <cell r="I1366">
            <v>-2.90721E-2</v>
          </cell>
        </row>
        <row r="1367">
          <cell r="C1367" t="str">
            <v>Ghana</v>
          </cell>
          <cell r="D1367" t="str">
            <v>GHA</v>
          </cell>
          <cell r="E1367" t="str">
            <v>Sub-Saharan Africa</v>
          </cell>
          <cell r="F1367">
            <v>-0.51369949999999998</v>
          </cell>
          <cell r="G1367">
            <v>-0.78023640000000005</v>
          </cell>
          <cell r="H1367">
            <v>-1.033976</v>
          </cell>
          <cell r="I1367">
            <v>2.93817E-2</v>
          </cell>
        </row>
        <row r="1368">
          <cell r="C1368" t="str">
            <v>Ghana</v>
          </cell>
          <cell r="D1368" t="str">
            <v>GHA</v>
          </cell>
          <cell r="E1368" t="str">
            <v>Sub-Saharan Africa</v>
          </cell>
          <cell r="F1368">
            <v>-0.51744100000000004</v>
          </cell>
          <cell r="G1368">
            <v>-0.81830769999999997</v>
          </cell>
          <cell r="H1368">
            <v>-1.057293</v>
          </cell>
          <cell r="I1368">
            <v>-6.44787E-2</v>
          </cell>
        </row>
        <row r="1369">
          <cell r="C1369" t="str">
            <v>Ghana</v>
          </cell>
          <cell r="D1369" t="str">
            <v>GHA</v>
          </cell>
          <cell r="E1369" t="str">
            <v>Sub-Saharan Africa</v>
          </cell>
          <cell r="F1369">
            <v>-0.51592819999999995</v>
          </cell>
          <cell r="G1369">
            <v>-0.89119800000000005</v>
          </cell>
          <cell r="H1369">
            <v>-1.0847690000000001</v>
          </cell>
          <cell r="I1369">
            <v>-0.15837499999999999</v>
          </cell>
        </row>
        <row r="1370">
          <cell r="C1370" t="str">
            <v>Ghana</v>
          </cell>
          <cell r="D1370" t="str">
            <v>GHA</v>
          </cell>
          <cell r="E1370" t="str">
            <v>Sub-Saharan Africa</v>
          </cell>
          <cell r="F1370">
            <v>-0.51442889999999997</v>
          </cell>
          <cell r="G1370">
            <v>-0.86449019999999999</v>
          </cell>
          <cell r="H1370">
            <v>-1.098066</v>
          </cell>
          <cell r="I1370">
            <v>-0.16848949999999999</v>
          </cell>
        </row>
        <row r="1371">
          <cell r="C1371" t="str">
            <v>Ghana</v>
          </cell>
          <cell r="D1371" t="str">
            <v>GHA</v>
          </cell>
          <cell r="E1371" t="str">
            <v>Sub-Saharan Africa</v>
          </cell>
          <cell r="F1371">
            <v>-0.51592819999999995</v>
          </cell>
          <cell r="G1371">
            <v>-0.92393740000000002</v>
          </cell>
          <cell r="H1371">
            <v>-1.1193740000000001</v>
          </cell>
          <cell r="I1371">
            <v>-0.17860529999999999</v>
          </cell>
        </row>
        <row r="1372">
          <cell r="C1372" t="str">
            <v>Ghana</v>
          </cell>
          <cell r="D1372" t="str">
            <v>GHA</v>
          </cell>
          <cell r="E1372" t="str">
            <v>Sub-Saharan Africa</v>
          </cell>
          <cell r="F1372">
            <v>-0.51686019999999999</v>
          </cell>
          <cell r="G1372">
            <v>-0.96970060000000002</v>
          </cell>
          <cell r="H1372">
            <v>-1.1390979999999999</v>
          </cell>
          <cell r="I1372">
            <v>-0.15342600000000001</v>
          </cell>
        </row>
        <row r="1373">
          <cell r="C1373" t="str">
            <v>Ghana</v>
          </cell>
          <cell r="D1373" t="str">
            <v>GHA</v>
          </cell>
          <cell r="E1373" t="str">
            <v>Sub-Saharan Africa</v>
          </cell>
          <cell r="F1373">
            <v>-0.51668460000000005</v>
          </cell>
          <cell r="G1373">
            <v>-0.945025</v>
          </cell>
          <cell r="H1373">
            <v>-1.157645</v>
          </cell>
          <cell r="I1373">
            <v>-0.174539</v>
          </cell>
        </row>
        <row r="1374">
          <cell r="C1374" t="str">
            <v>Ghana</v>
          </cell>
          <cell r="D1374" t="str">
            <v>GHA</v>
          </cell>
          <cell r="E1374" t="str">
            <v>Sub-Saharan Africa</v>
          </cell>
          <cell r="F1374">
            <v>-0.51799479999999998</v>
          </cell>
          <cell r="G1374">
            <v>-1.018421</v>
          </cell>
          <cell r="H1374">
            <v>-1.1745620000000001</v>
          </cell>
          <cell r="I1374">
            <v>-0.19565060000000001</v>
          </cell>
        </row>
        <row r="1375">
          <cell r="C1375" t="str">
            <v>Ghana</v>
          </cell>
          <cell r="D1375" t="str">
            <v>GHA</v>
          </cell>
          <cell r="E1375" t="str">
            <v>Sub-Saharan Africa</v>
          </cell>
          <cell r="F1375">
            <v>-0.51726530000000004</v>
          </cell>
          <cell r="G1375">
            <v>-1.0897920000000001</v>
          </cell>
          <cell r="H1375">
            <v>-1.191649</v>
          </cell>
          <cell r="I1375">
            <v>-0.21677920000000001</v>
          </cell>
        </row>
        <row r="1376">
          <cell r="C1376" t="str">
            <v>Ghana</v>
          </cell>
          <cell r="D1376" t="str">
            <v>GHA</v>
          </cell>
          <cell r="E1376" t="str">
            <v>Sub-Saharan Africa</v>
          </cell>
          <cell r="F1376">
            <v>-0.51912939999999996</v>
          </cell>
          <cell r="G1376">
            <v>-1.1148830000000001</v>
          </cell>
          <cell r="H1376">
            <v>-1.2118580000000001</v>
          </cell>
          <cell r="I1376">
            <v>-0.2378912</v>
          </cell>
        </row>
        <row r="1377">
          <cell r="C1377" t="str">
            <v>Ghana</v>
          </cell>
          <cell r="D1377" t="str">
            <v>GHA</v>
          </cell>
          <cell r="E1377" t="str">
            <v>Sub-Saharan Africa</v>
          </cell>
          <cell r="F1377">
            <v>-0.51875119999999997</v>
          </cell>
          <cell r="G1377">
            <v>-1.1388830000000001</v>
          </cell>
          <cell r="H1377">
            <v>-1.2339990000000001</v>
          </cell>
          <cell r="I1377">
            <v>-0.25902199999999997</v>
          </cell>
        </row>
        <row r="1378">
          <cell r="C1378" t="str">
            <v>Ghana</v>
          </cell>
          <cell r="D1378" t="str">
            <v>GHA</v>
          </cell>
          <cell r="E1378" t="str">
            <v>Sub-Saharan Africa</v>
          </cell>
          <cell r="F1378">
            <v>-0.51969670000000001</v>
          </cell>
          <cell r="G1378">
            <v>-1.139453</v>
          </cell>
          <cell r="H1378">
            <v>-1.239109</v>
          </cell>
          <cell r="I1378">
            <v>-0.28014939999999999</v>
          </cell>
        </row>
        <row r="1379">
          <cell r="C1379" t="str">
            <v>Ghana</v>
          </cell>
          <cell r="D1379" t="str">
            <v>GHA</v>
          </cell>
          <cell r="E1379" t="str">
            <v>Sub-Saharan Africa</v>
          </cell>
          <cell r="F1379">
            <v>-0.51969670000000001</v>
          </cell>
          <cell r="G1379">
            <v>-1.18075</v>
          </cell>
          <cell r="H1379">
            <v>-1.256823</v>
          </cell>
          <cell r="I1379">
            <v>-0.30126239999999999</v>
          </cell>
        </row>
        <row r="1380">
          <cell r="C1380" t="str">
            <v>Ghana</v>
          </cell>
          <cell r="D1380" t="str">
            <v>GHA</v>
          </cell>
          <cell r="E1380" t="str">
            <v>Sub-Saharan Africa</v>
          </cell>
          <cell r="F1380">
            <v>-0.52062870000000006</v>
          </cell>
          <cell r="G1380">
            <v>-1.195562</v>
          </cell>
          <cell r="H1380">
            <v>-1.273347</v>
          </cell>
          <cell r="I1380">
            <v>-0.32241019999999998</v>
          </cell>
        </row>
        <row r="1381">
          <cell r="C1381" t="str">
            <v>Ghana</v>
          </cell>
          <cell r="D1381" t="str">
            <v>GHA</v>
          </cell>
          <cell r="E1381" t="str">
            <v>Sub-Saharan Africa</v>
          </cell>
          <cell r="F1381">
            <v>-0.52062870000000006</v>
          </cell>
          <cell r="G1381">
            <v>-1.2098139999999999</v>
          </cell>
          <cell r="H1381">
            <v>-1.2904450000000001</v>
          </cell>
          <cell r="I1381">
            <v>-0.34352070000000001</v>
          </cell>
        </row>
        <row r="1382">
          <cell r="C1382" t="str">
            <v>Ghana</v>
          </cell>
          <cell r="D1382" t="str">
            <v>GHA</v>
          </cell>
          <cell r="E1382" t="str">
            <v>Sub-Saharan Africa</v>
          </cell>
          <cell r="F1382">
            <v>-0.52249270000000003</v>
          </cell>
          <cell r="G1382">
            <v>-1.248737</v>
          </cell>
          <cell r="H1382">
            <v>-1.3119209999999999</v>
          </cell>
          <cell r="I1382">
            <v>-0.36463259999999997</v>
          </cell>
        </row>
        <row r="1383">
          <cell r="C1383" t="str">
            <v>Greece</v>
          </cell>
          <cell r="D1383" t="str">
            <v>GRC</v>
          </cell>
          <cell r="E1383" t="str">
            <v>1_OECD</v>
          </cell>
          <cell r="F1383">
            <v>0.8456072</v>
          </cell>
          <cell r="G1383">
            <v>1.191195</v>
          </cell>
          <cell r="H1383">
            <v>1.3898809999999999</v>
          </cell>
          <cell r="I1383">
            <v>0.36442229999999998</v>
          </cell>
        </row>
        <row r="1384">
          <cell r="C1384" t="str">
            <v>Greece</v>
          </cell>
          <cell r="D1384" t="str">
            <v>GRC</v>
          </cell>
          <cell r="E1384" t="str">
            <v>1_OECD</v>
          </cell>
          <cell r="F1384">
            <v>0.77572660000000004</v>
          </cell>
          <cell r="G1384">
            <v>1.194537</v>
          </cell>
          <cell r="H1384">
            <v>1.4676769999999999</v>
          </cell>
          <cell r="I1384">
            <v>0.47131790000000001</v>
          </cell>
        </row>
        <row r="1385">
          <cell r="C1385" t="str">
            <v>Greece</v>
          </cell>
          <cell r="D1385" t="str">
            <v>GRC</v>
          </cell>
          <cell r="E1385" t="str">
            <v>1_OECD</v>
          </cell>
          <cell r="F1385">
            <v>0.7278386</v>
          </cell>
          <cell r="G1385">
            <v>1.086212</v>
          </cell>
          <cell r="H1385">
            <v>1.509619</v>
          </cell>
          <cell r="I1385">
            <v>0.38659159999999998</v>
          </cell>
        </row>
        <row r="1386">
          <cell r="C1386" t="str">
            <v>Greece</v>
          </cell>
          <cell r="D1386" t="str">
            <v>GRC</v>
          </cell>
          <cell r="E1386" t="str">
            <v>1_OECD</v>
          </cell>
          <cell r="F1386">
            <v>0.70633330000000005</v>
          </cell>
          <cell r="G1386">
            <v>1.143081</v>
          </cell>
          <cell r="H1386">
            <v>1.501309</v>
          </cell>
          <cell r="I1386">
            <v>0.49526930000000002</v>
          </cell>
        </row>
        <row r="1387">
          <cell r="C1387" t="str">
            <v>Greece</v>
          </cell>
          <cell r="D1387" t="str">
            <v>GRC</v>
          </cell>
          <cell r="E1387" t="str">
            <v>1_OECD</v>
          </cell>
          <cell r="F1387">
            <v>0.67045010000000005</v>
          </cell>
          <cell r="G1387">
            <v>1.2800009999999999</v>
          </cell>
          <cell r="H1387">
            <v>1.515528</v>
          </cell>
          <cell r="I1387">
            <v>0.55285229999999996</v>
          </cell>
        </row>
        <row r="1388">
          <cell r="C1388" t="str">
            <v>Greece</v>
          </cell>
          <cell r="D1388" t="str">
            <v>GRC</v>
          </cell>
          <cell r="E1388" t="str">
            <v>1_OECD</v>
          </cell>
          <cell r="F1388">
            <v>0.69682909999999998</v>
          </cell>
          <cell r="G1388">
            <v>1.2435700000000001</v>
          </cell>
          <cell r="H1388">
            <v>1.5721130000000001</v>
          </cell>
          <cell r="I1388">
            <v>0.61122690000000002</v>
          </cell>
        </row>
        <row r="1389">
          <cell r="C1389" t="str">
            <v>Greece</v>
          </cell>
          <cell r="D1389" t="str">
            <v>GRC</v>
          </cell>
          <cell r="E1389" t="str">
            <v>1_OECD</v>
          </cell>
          <cell r="F1389">
            <v>0.69191990000000003</v>
          </cell>
          <cell r="G1389">
            <v>1.0405869999999999</v>
          </cell>
          <cell r="H1389">
            <v>1.509409</v>
          </cell>
          <cell r="I1389">
            <v>0.75688120000000003</v>
          </cell>
        </row>
        <row r="1390">
          <cell r="C1390" t="str">
            <v>Greece</v>
          </cell>
          <cell r="D1390" t="str">
            <v>GRC</v>
          </cell>
          <cell r="E1390" t="str">
            <v>1_OECD</v>
          </cell>
          <cell r="F1390">
            <v>0.58496490000000001</v>
          </cell>
          <cell r="G1390">
            <v>1.2437609999999999</v>
          </cell>
          <cell r="H1390">
            <v>1.493568</v>
          </cell>
          <cell r="I1390">
            <v>0.83262910000000001</v>
          </cell>
        </row>
        <row r="1391">
          <cell r="C1391" t="str">
            <v>Greece</v>
          </cell>
          <cell r="D1391" t="str">
            <v>GRC</v>
          </cell>
          <cell r="E1391" t="str">
            <v>1_OECD</v>
          </cell>
          <cell r="F1391">
            <v>0.54819510000000005</v>
          </cell>
          <cell r="G1391">
            <v>1.1669609999999999</v>
          </cell>
          <cell r="H1391">
            <v>1.5283409999999999</v>
          </cell>
          <cell r="I1391">
            <v>0.87749279999999996</v>
          </cell>
        </row>
        <row r="1392">
          <cell r="C1392" t="str">
            <v>Greece</v>
          </cell>
          <cell r="D1392" t="str">
            <v>GRC</v>
          </cell>
          <cell r="E1392" t="str">
            <v>1_OECD</v>
          </cell>
          <cell r="F1392">
            <v>0.43200559999999999</v>
          </cell>
          <cell r="G1392">
            <v>0.9053137</v>
          </cell>
          <cell r="H1392">
            <v>1.521261</v>
          </cell>
          <cell r="I1392">
            <v>0.88447869999999995</v>
          </cell>
        </row>
        <row r="1393">
          <cell r="C1393" t="str">
            <v>Greece</v>
          </cell>
          <cell r="D1393" t="str">
            <v>GRC</v>
          </cell>
          <cell r="E1393" t="str">
            <v>1_OECD</v>
          </cell>
          <cell r="F1393">
            <v>0.2760244</v>
          </cell>
          <cell r="G1393">
            <v>1.055507</v>
          </cell>
          <cell r="H1393">
            <v>1.4978370000000001</v>
          </cell>
          <cell r="I1393">
            <v>0.9492872</v>
          </cell>
        </row>
        <row r="1394">
          <cell r="C1394" t="str">
            <v>Greece</v>
          </cell>
          <cell r="D1394" t="str">
            <v>GRC</v>
          </cell>
          <cell r="E1394" t="str">
            <v>1_OECD</v>
          </cell>
          <cell r="F1394">
            <v>0.1817647</v>
          </cell>
          <cell r="G1394">
            <v>0.87826559999999998</v>
          </cell>
          <cell r="H1394">
            <v>1.476812</v>
          </cell>
          <cell r="I1394">
            <v>0.91341530000000004</v>
          </cell>
        </row>
        <row r="1395">
          <cell r="C1395" t="str">
            <v>Greece</v>
          </cell>
          <cell r="D1395" t="str">
            <v>GRC</v>
          </cell>
          <cell r="E1395" t="str">
            <v>1_OECD</v>
          </cell>
          <cell r="F1395">
            <v>0.13898450000000001</v>
          </cell>
          <cell r="G1395">
            <v>0.77264650000000001</v>
          </cell>
          <cell r="H1395">
            <v>1.467908</v>
          </cell>
          <cell r="I1395">
            <v>0.93971950000000004</v>
          </cell>
        </row>
        <row r="1396">
          <cell r="C1396" t="str">
            <v>Greece</v>
          </cell>
          <cell r="D1396" t="str">
            <v>GRC</v>
          </cell>
          <cell r="E1396" t="str">
            <v>1_OECD</v>
          </cell>
          <cell r="F1396">
            <v>0.11059629999999999</v>
          </cell>
          <cell r="G1396">
            <v>0.74890179999999995</v>
          </cell>
          <cell r="H1396">
            <v>1.3460030000000001</v>
          </cell>
          <cell r="I1396">
            <v>0.94304359999999998</v>
          </cell>
        </row>
        <row r="1397">
          <cell r="C1397" t="str">
            <v>Greece</v>
          </cell>
          <cell r="D1397" t="str">
            <v>GRC</v>
          </cell>
          <cell r="E1397" t="str">
            <v>1_OECD</v>
          </cell>
          <cell r="F1397">
            <v>3.0984999999999999E-2</v>
          </cell>
          <cell r="G1397">
            <v>0.82700940000000001</v>
          </cell>
          <cell r="H1397">
            <v>1.3001320000000001</v>
          </cell>
          <cell r="I1397">
            <v>0.94634960000000001</v>
          </cell>
        </row>
        <row r="1398">
          <cell r="C1398" t="str">
            <v>Greece</v>
          </cell>
          <cell r="D1398" t="str">
            <v>GRC</v>
          </cell>
          <cell r="E1398" t="str">
            <v>1_OECD</v>
          </cell>
          <cell r="F1398">
            <v>-0.12580540000000001</v>
          </cell>
          <cell r="G1398">
            <v>0.91073680000000001</v>
          </cell>
          <cell r="H1398">
            <v>1.221055</v>
          </cell>
          <cell r="I1398">
            <v>0.96253440000000001</v>
          </cell>
        </row>
        <row r="1399">
          <cell r="C1399" t="str">
            <v>Greece</v>
          </cell>
          <cell r="D1399" t="str">
            <v>GRC</v>
          </cell>
          <cell r="E1399" t="str">
            <v>1_OECD</v>
          </cell>
          <cell r="F1399">
            <v>-0.18495400000000001</v>
          </cell>
          <cell r="G1399">
            <v>0.79497439999999997</v>
          </cell>
          <cell r="H1399">
            <v>1.150358</v>
          </cell>
          <cell r="I1399">
            <v>0.97873370000000004</v>
          </cell>
        </row>
        <row r="1400">
          <cell r="C1400" t="str">
            <v>Greece</v>
          </cell>
          <cell r="D1400" t="str">
            <v>GRC</v>
          </cell>
          <cell r="E1400" t="str">
            <v>1_OECD</v>
          </cell>
          <cell r="F1400">
            <v>-0.21322389999999999</v>
          </cell>
          <cell r="G1400">
            <v>0.65567430000000004</v>
          </cell>
          <cell r="H1400">
            <v>1.097782</v>
          </cell>
          <cell r="I1400">
            <v>0.92102379999999995</v>
          </cell>
        </row>
        <row r="1401">
          <cell r="C1401" t="str">
            <v>Greece</v>
          </cell>
          <cell r="D1401" t="str">
            <v>GRC</v>
          </cell>
          <cell r="E1401" t="str">
            <v>1_OECD</v>
          </cell>
          <cell r="F1401">
            <v>-0.23415559999999999</v>
          </cell>
          <cell r="G1401">
            <v>0.4658602</v>
          </cell>
          <cell r="H1401">
            <v>1.073626</v>
          </cell>
          <cell r="I1401">
            <v>0.86331389999999997</v>
          </cell>
        </row>
        <row r="1402">
          <cell r="C1402" t="str">
            <v>Greece</v>
          </cell>
          <cell r="D1402" t="str">
            <v>GRC</v>
          </cell>
          <cell r="E1402" t="str">
            <v>1_OECD</v>
          </cell>
          <cell r="F1402">
            <v>-0.2583647</v>
          </cell>
          <cell r="G1402">
            <v>0.42494749999999998</v>
          </cell>
          <cell r="H1402">
            <v>1.0454399999999999</v>
          </cell>
          <cell r="I1402">
            <v>1.117032</v>
          </cell>
        </row>
        <row r="1403">
          <cell r="C1403" t="str">
            <v>Greece</v>
          </cell>
          <cell r="D1403" t="str">
            <v>GRC</v>
          </cell>
          <cell r="E1403" t="str">
            <v>1_OECD</v>
          </cell>
          <cell r="F1403">
            <v>-0.26644630000000002</v>
          </cell>
          <cell r="G1403">
            <v>0.3388505</v>
          </cell>
          <cell r="H1403">
            <v>1.0206090000000001</v>
          </cell>
          <cell r="I1403">
            <v>1.1520410000000001</v>
          </cell>
        </row>
        <row r="1404">
          <cell r="C1404" t="str">
            <v>Greece</v>
          </cell>
          <cell r="D1404" t="str">
            <v>GRC</v>
          </cell>
          <cell r="E1404" t="str">
            <v>1_OECD</v>
          </cell>
          <cell r="F1404">
            <v>-0.29534250000000001</v>
          </cell>
          <cell r="G1404">
            <v>0.25868790000000003</v>
          </cell>
          <cell r="H1404">
            <v>0.98354450000000004</v>
          </cell>
          <cell r="I1404">
            <v>1.187065</v>
          </cell>
        </row>
        <row r="1405">
          <cell r="C1405" t="str">
            <v>Greece</v>
          </cell>
          <cell r="D1405" t="str">
            <v>GRC</v>
          </cell>
          <cell r="E1405" t="str">
            <v>1_OECD</v>
          </cell>
          <cell r="F1405">
            <v>-0.30242479999999999</v>
          </cell>
          <cell r="G1405">
            <v>0.1951222</v>
          </cell>
          <cell r="H1405">
            <v>0.95058940000000003</v>
          </cell>
          <cell r="I1405">
            <v>1.2221420000000001</v>
          </cell>
        </row>
        <row r="1406">
          <cell r="C1406" t="str">
            <v>Greece</v>
          </cell>
          <cell r="D1406" t="str">
            <v>GRC</v>
          </cell>
          <cell r="E1406" t="str">
            <v>1_OECD</v>
          </cell>
          <cell r="F1406">
            <v>-0.32726840000000001</v>
          </cell>
          <cell r="G1406">
            <v>0.1772599</v>
          </cell>
          <cell r="H1406">
            <v>0.91151499999999996</v>
          </cell>
          <cell r="I1406">
            <v>1.257185</v>
          </cell>
        </row>
        <row r="1407">
          <cell r="C1407" t="str">
            <v>Greece</v>
          </cell>
          <cell r="D1407" t="str">
            <v>GRC</v>
          </cell>
          <cell r="E1407" t="str">
            <v>1_OECD</v>
          </cell>
          <cell r="F1407">
            <v>-0.32480199999999998</v>
          </cell>
          <cell r="G1407">
            <v>0.25955289999999998</v>
          </cell>
          <cell r="H1407">
            <v>0.88523660000000004</v>
          </cell>
          <cell r="I1407">
            <v>1.2922439999999999</v>
          </cell>
        </row>
        <row r="1408">
          <cell r="C1408" t="str">
            <v>Greece</v>
          </cell>
          <cell r="D1408" t="str">
            <v>GRC</v>
          </cell>
          <cell r="E1408" t="str">
            <v>1_OECD</v>
          </cell>
          <cell r="F1408">
            <v>-0.35735640000000002</v>
          </cell>
          <cell r="G1408">
            <v>0.20148279999999999</v>
          </cell>
          <cell r="H1408">
            <v>0.86601539999999999</v>
          </cell>
          <cell r="I1408">
            <v>1.3272870000000001</v>
          </cell>
        </row>
        <row r="1409">
          <cell r="C1409" t="str">
            <v>Greece</v>
          </cell>
          <cell r="D1409" t="str">
            <v>GRC</v>
          </cell>
          <cell r="E1409" t="str">
            <v>1_OECD</v>
          </cell>
          <cell r="F1409">
            <v>-0.39315489999999997</v>
          </cell>
          <cell r="G1409">
            <v>0.16313920000000001</v>
          </cell>
          <cell r="H1409">
            <v>0.84111630000000004</v>
          </cell>
          <cell r="I1409">
            <v>1.3623460000000001</v>
          </cell>
        </row>
        <row r="1410">
          <cell r="C1410" t="str">
            <v>Greece</v>
          </cell>
          <cell r="D1410" t="str">
            <v>GRC</v>
          </cell>
          <cell r="E1410" t="str">
            <v>1_OECD</v>
          </cell>
          <cell r="F1410">
            <v>-0.40192480000000003</v>
          </cell>
          <cell r="G1410">
            <v>0.1191885</v>
          </cell>
          <cell r="H1410">
            <v>0.80719129999999994</v>
          </cell>
          <cell r="I1410">
            <v>1.3974059999999999</v>
          </cell>
        </row>
        <row r="1411">
          <cell r="C1411" t="str">
            <v>Greece</v>
          </cell>
          <cell r="D1411" t="str">
            <v>GRC</v>
          </cell>
          <cell r="E1411" t="str">
            <v>1_OECD</v>
          </cell>
          <cell r="F1411">
            <v>-0.42094690000000001</v>
          </cell>
          <cell r="G1411">
            <v>0.16364139999999999</v>
          </cell>
          <cell r="H1411">
            <v>0.77572649999999999</v>
          </cell>
          <cell r="I1411">
            <v>1.4324319999999999</v>
          </cell>
        </row>
        <row r="1412">
          <cell r="C1412" t="str">
            <v>Greece</v>
          </cell>
          <cell r="D1412" t="str">
            <v>GRC</v>
          </cell>
          <cell r="E1412" t="str">
            <v>1_OECD</v>
          </cell>
          <cell r="F1412">
            <v>-0.45213989999999998</v>
          </cell>
          <cell r="G1412">
            <v>0.1411848</v>
          </cell>
          <cell r="H1412">
            <v>0.75216950000000005</v>
          </cell>
          <cell r="I1412">
            <v>1.4674750000000001</v>
          </cell>
        </row>
        <row r="1413">
          <cell r="C1413" t="str">
            <v>Guatemala</v>
          </cell>
          <cell r="D1413" t="str">
            <v>GTM</v>
          </cell>
          <cell r="E1413" t="str">
            <v>Latin America &amp; Caribbean</v>
          </cell>
          <cell r="F1413">
            <v>-0.64065399999999995</v>
          </cell>
          <cell r="G1413">
            <v>2.5576100000000001E-2</v>
          </cell>
          <cell r="H1413">
            <v>2.6461599999999998E-2</v>
          </cell>
          <cell r="I1413">
            <v>-0.5075634</v>
          </cell>
        </row>
        <row r="1414">
          <cell r="C1414" t="str">
            <v>Guatemala</v>
          </cell>
          <cell r="D1414" t="str">
            <v>GTM</v>
          </cell>
          <cell r="E1414" t="str">
            <v>Latin America &amp; Caribbean</v>
          </cell>
          <cell r="F1414">
            <v>-0.63783109999999998</v>
          </cell>
          <cell r="G1414">
            <v>-4.5818699999999997E-2</v>
          </cell>
          <cell r="H1414">
            <v>0.14219219999999999</v>
          </cell>
          <cell r="I1414">
            <v>-0.51756639999999998</v>
          </cell>
        </row>
        <row r="1415">
          <cell r="C1415" t="str">
            <v>Guatemala</v>
          </cell>
          <cell r="D1415" t="str">
            <v>GTM</v>
          </cell>
          <cell r="E1415" t="str">
            <v>Latin America &amp; Caribbean</v>
          </cell>
          <cell r="F1415">
            <v>-0.6395381</v>
          </cell>
          <cell r="G1415">
            <v>-0.1864615</v>
          </cell>
          <cell r="H1415">
            <v>0.114508</v>
          </cell>
          <cell r="I1415">
            <v>-0.51799899999999999</v>
          </cell>
        </row>
        <row r="1416">
          <cell r="C1416" t="str">
            <v>Guatemala</v>
          </cell>
          <cell r="D1416" t="str">
            <v>GTM</v>
          </cell>
          <cell r="E1416" t="str">
            <v>Latin America &amp; Caribbean</v>
          </cell>
          <cell r="F1416">
            <v>-0.63954670000000002</v>
          </cell>
          <cell r="G1416">
            <v>-0.1827984</v>
          </cell>
          <cell r="H1416">
            <v>7.9300899999999994E-2</v>
          </cell>
          <cell r="I1416">
            <v>-0.47788419999999998</v>
          </cell>
        </row>
        <row r="1417">
          <cell r="C1417" t="str">
            <v>Guatemala</v>
          </cell>
          <cell r="D1417" t="str">
            <v>GTM</v>
          </cell>
          <cell r="E1417" t="str">
            <v>Latin America &amp; Caribbean</v>
          </cell>
          <cell r="F1417">
            <v>-0.63734310000000005</v>
          </cell>
          <cell r="G1417">
            <v>-0.19834450000000001</v>
          </cell>
          <cell r="H1417">
            <v>3.9605500000000002E-2</v>
          </cell>
          <cell r="I1417">
            <v>-0.48583019999999999</v>
          </cell>
        </row>
        <row r="1418">
          <cell r="C1418" t="str">
            <v>Guatemala</v>
          </cell>
          <cell r="D1418" t="str">
            <v>GTM</v>
          </cell>
          <cell r="E1418" t="str">
            <v>Latin America &amp; Caribbean</v>
          </cell>
          <cell r="F1418">
            <v>-0.63355090000000003</v>
          </cell>
          <cell r="G1418">
            <v>-0.3199726</v>
          </cell>
          <cell r="H1418">
            <v>1.7612800000000001E-2</v>
          </cell>
          <cell r="I1418">
            <v>-0.49510480000000001</v>
          </cell>
        </row>
        <row r="1419">
          <cell r="C1419" t="str">
            <v>Guatemala</v>
          </cell>
          <cell r="D1419" t="str">
            <v>GTM</v>
          </cell>
          <cell r="E1419" t="str">
            <v>Latin America &amp; Caribbean</v>
          </cell>
          <cell r="F1419">
            <v>-0.63125929999999997</v>
          </cell>
          <cell r="G1419">
            <v>-0.3701352</v>
          </cell>
          <cell r="H1419">
            <v>-3.09036E-2</v>
          </cell>
          <cell r="I1419">
            <v>-0.47486450000000002</v>
          </cell>
        </row>
        <row r="1420">
          <cell r="C1420" t="str">
            <v>Guatemala</v>
          </cell>
          <cell r="D1420" t="str">
            <v>GTM</v>
          </cell>
          <cell r="E1420" t="str">
            <v>Latin America &amp; Caribbean</v>
          </cell>
          <cell r="F1420">
            <v>-0.64187640000000001</v>
          </cell>
          <cell r="G1420">
            <v>-0.4171414</v>
          </cell>
          <cell r="H1420">
            <v>-0.1032298</v>
          </cell>
          <cell r="I1420">
            <v>-0.49711499999999997</v>
          </cell>
        </row>
        <row r="1421">
          <cell r="C1421" t="str">
            <v>Guatemala</v>
          </cell>
          <cell r="D1421" t="str">
            <v>GTM</v>
          </cell>
          <cell r="E1421" t="str">
            <v>Latin America &amp; Caribbean</v>
          </cell>
          <cell r="F1421">
            <v>-0.62149520000000003</v>
          </cell>
          <cell r="G1421">
            <v>-0.51591540000000002</v>
          </cell>
          <cell r="H1421">
            <v>-0.22220599999999999</v>
          </cell>
          <cell r="I1421">
            <v>-0.50614369999999997</v>
          </cell>
        </row>
        <row r="1422">
          <cell r="C1422" t="str">
            <v>Guatemala</v>
          </cell>
          <cell r="D1422" t="str">
            <v>GTM</v>
          </cell>
          <cell r="E1422" t="str">
            <v>Latin America &amp; Caribbean</v>
          </cell>
          <cell r="F1422">
            <v>-0.63517440000000003</v>
          </cell>
          <cell r="G1422">
            <v>-0.5058918</v>
          </cell>
          <cell r="H1422">
            <v>-0.30190430000000001</v>
          </cell>
          <cell r="I1422">
            <v>-0.57354229999999995</v>
          </cell>
        </row>
        <row r="1423">
          <cell r="C1423" t="str">
            <v>Guatemala</v>
          </cell>
          <cell r="D1423" t="str">
            <v>GTM</v>
          </cell>
          <cell r="E1423" t="str">
            <v>Latin America &amp; Caribbean</v>
          </cell>
          <cell r="F1423">
            <v>-0.63722350000000005</v>
          </cell>
          <cell r="G1423">
            <v>-0.64726819999999996</v>
          </cell>
          <cell r="H1423">
            <v>-0.35499419999999998</v>
          </cell>
          <cell r="I1423">
            <v>-0.48889840000000001</v>
          </cell>
        </row>
        <row r="1424">
          <cell r="C1424" t="str">
            <v>Guatemala</v>
          </cell>
          <cell r="D1424" t="str">
            <v>GTM</v>
          </cell>
          <cell r="E1424" t="str">
            <v>Latin America &amp; Caribbean</v>
          </cell>
          <cell r="F1424">
            <v>-0.63419800000000004</v>
          </cell>
          <cell r="G1424">
            <v>-0.63249829999999996</v>
          </cell>
          <cell r="H1424">
            <v>-0.41297689999999998</v>
          </cell>
          <cell r="I1424">
            <v>-0.55802940000000001</v>
          </cell>
        </row>
        <row r="1425">
          <cell r="C1425" t="str">
            <v>Guatemala</v>
          </cell>
          <cell r="D1425" t="str">
            <v>GTM</v>
          </cell>
          <cell r="E1425" t="str">
            <v>Latin America &amp; Caribbean</v>
          </cell>
          <cell r="F1425">
            <v>-0.63381980000000004</v>
          </cell>
          <cell r="G1425">
            <v>-0.6982467</v>
          </cell>
          <cell r="H1425">
            <v>-0.4472409</v>
          </cell>
          <cell r="I1425">
            <v>-0.48129110000000003</v>
          </cell>
        </row>
        <row r="1426">
          <cell r="C1426" t="str">
            <v>Guatemala</v>
          </cell>
          <cell r="D1426" t="str">
            <v>GTM</v>
          </cell>
          <cell r="E1426" t="str">
            <v>Latin America &amp; Caribbean</v>
          </cell>
          <cell r="F1426">
            <v>-0.63155070000000002</v>
          </cell>
          <cell r="G1426">
            <v>-0.63960459999999997</v>
          </cell>
          <cell r="H1426">
            <v>-0.47777779999999997</v>
          </cell>
          <cell r="I1426">
            <v>-0.47679189999999999</v>
          </cell>
        </row>
        <row r="1427">
          <cell r="C1427" t="str">
            <v>Guatemala</v>
          </cell>
          <cell r="D1427" t="str">
            <v>GTM</v>
          </cell>
          <cell r="E1427" t="str">
            <v>Latin America &amp; Caribbean</v>
          </cell>
          <cell r="F1427">
            <v>-0.63192890000000002</v>
          </cell>
          <cell r="G1427">
            <v>-0.69516840000000002</v>
          </cell>
          <cell r="H1427">
            <v>-0.5031312</v>
          </cell>
          <cell r="I1427">
            <v>-0.472277</v>
          </cell>
        </row>
        <row r="1428">
          <cell r="C1428" t="str">
            <v>Guatemala</v>
          </cell>
          <cell r="D1428" t="str">
            <v>GTM</v>
          </cell>
          <cell r="E1428" t="str">
            <v>Latin America &amp; Caribbean</v>
          </cell>
          <cell r="F1428">
            <v>-0.63286089999999995</v>
          </cell>
          <cell r="G1428">
            <v>-0.75353309999999996</v>
          </cell>
          <cell r="H1428">
            <v>-0.53869540000000005</v>
          </cell>
          <cell r="I1428">
            <v>-0.46426040000000002</v>
          </cell>
        </row>
        <row r="1429">
          <cell r="C1429" t="str">
            <v>Guatemala</v>
          </cell>
          <cell r="D1429" t="str">
            <v>GTM</v>
          </cell>
          <cell r="E1429" t="str">
            <v>Latin America &amp; Caribbean</v>
          </cell>
          <cell r="F1429">
            <v>-0.6370209</v>
          </cell>
          <cell r="G1429">
            <v>-0.77812029999999999</v>
          </cell>
          <cell r="H1429">
            <v>-0.57125099999999995</v>
          </cell>
          <cell r="I1429">
            <v>-0.45624389999999998</v>
          </cell>
        </row>
        <row r="1430">
          <cell r="C1430" t="str">
            <v>Guatemala</v>
          </cell>
          <cell r="D1430" t="str">
            <v>GTM</v>
          </cell>
          <cell r="E1430" t="str">
            <v>Latin America &amp; Caribbean</v>
          </cell>
          <cell r="F1430">
            <v>-0.63835799999999998</v>
          </cell>
          <cell r="G1430">
            <v>-0.84423539999999997</v>
          </cell>
          <cell r="H1430">
            <v>-0.60077979999999997</v>
          </cell>
          <cell r="I1430">
            <v>-0.51671109999999998</v>
          </cell>
        </row>
        <row r="1431">
          <cell r="C1431" t="str">
            <v>Guatemala</v>
          </cell>
          <cell r="D1431" t="str">
            <v>GTM</v>
          </cell>
          <cell r="E1431" t="str">
            <v>Latin America &amp; Caribbean</v>
          </cell>
          <cell r="F1431">
            <v>-0.64251800000000003</v>
          </cell>
          <cell r="G1431">
            <v>-0.88450629999999997</v>
          </cell>
          <cell r="H1431">
            <v>-0.62432049999999994</v>
          </cell>
          <cell r="I1431">
            <v>-0.57716009999999995</v>
          </cell>
        </row>
        <row r="1432">
          <cell r="C1432" t="str">
            <v>Guatemala</v>
          </cell>
          <cell r="D1432" t="str">
            <v>GTM</v>
          </cell>
          <cell r="E1432" t="str">
            <v>Latin America &amp; Caribbean</v>
          </cell>
          <cell r="F1432">
            <v>-0.64781270000000002</v>
          </cell>
          <cell r="G1432">
            <v>-0.93609980000000004</v>
          </cell>
          <cell r="H1432">
            <v>-0.64258660000000001</v>
          </cell>
          <cell r="I1432">
            <v>-0.5021504</v>
          </cell>
        </row>
        <row r="1433">
          <cell r="C1433" t="str">
            <v>Guatemala</v>
          </cell>
          <cell r="D1433" t="str">
            <v>GTM</v>
          </cell>
          <cell r="E1433" t="str">
            <v>Latin America &amp; Caribbean</v>
          </cell>
          <cell r="F1433">
            <v>-0.64629990000000004</v>
          </cell>
          <cell r="G1433">
            <v>-0.96989429999999999</v>
          </cell>
          <cell r="H1433">
            <v>-0.66086140000000004</v>
          </cell>
          <cell r="I1433">
            <v>-0.50207009999999996</v>
          </cell>
        </row>
        <row r="1434">
          <cell r="C1434" t="str">
            <v>Guatemala</v>
          </cell>
          <cell r="D1434" t="str">
            <v>GTM</v>
          </cell>
          <cell r="E1434" t="str">
            <v>Latin America &amp; Caribbean</v>
          </cell>
          <cell r="F1434">
            <v>-0.64440900000000001</v>
          </cell>
          <cell r="G1434">
            <v>-1.0352490000000001</v>
          </cell>
          <cell r="H1434">
            <v>-0.67553220000000003</v>
          </cell>
          <cell r="I1434">
            <v>-0.50195460000000003</v>
          </cell>
        </row>
        <row r="1435">
          <cell r="C1435" t="str">
            <v>Guatemala</v>
          </cell>
          <cell r="D1435" t="str">
            <v>GTM</v>
          </cell>
          <cell r="E1435" t="str">
            <v>Latin America &amp; Caribbean</v>
          </cell>
          <cell r="F1435">
            <v>-0.64650240000000003</v>
          </cell>
          <cell r="G1435">
            <v>-1.0826439999999999</v>
          </cell>
          <cell r="H1435">
            <v>-0.69098349999999997</v>
          </cell>
          <cell r="I1435">
            <v>-0.50187519999999997</v>
          </cell>
        </row>
        <row r="1436">
          <cell r="C1436" t="str">
            <v>Guatemala</v>
          </cell>
          <cell r="D1436" t="str">
            <v>GTM</v>
          </cell>
          <cell r="E1436" t="str">
            <v>Latin America &amp; Caribbean</v>
          </cell>
          <cell r="F1436">
            <v>-0.64272059999999998</v>
          </cell>
          <cell r="G1436">
            <v>-1.1182209999999999</v>
          </cell>
          <cell r="H1436">
            <v>-0.70731639999999996</v>
          </cell>
          <cell r="I1436">
            <v>-0.50177720000000003</v>
          </cell>
        </row>
        <row r="1437">
          <cell r="C1437" t="str">
            <v>Guatemala</v>
          </cell>
          <cell r="D1437" t="str">
            <v>GTM</v>
          </cell>
          <cell r="E1437" t="str">
            <v>Latin America &amp; Caribbean</v>
          </cell>
          <cell r="F1437">
            <v>-0.64440900000000001</v>
          </cell>
          <cell r="G1437">
            <v>-1.0771090000000001</v>
          </cell>
          <cell r="H1437">
            <v>-0.72196720000000003</v>
          </cell>
          <cell r="I1437">
            <v>-0.50166169999999999</v>
          </cell>
        </row>
        <row r="1438">
          <cell r="C1438" t="str">
            <v>Guatemala</v>
          </cell>
          <cell r="D1438" t="str">
            <v>GTM</v>
          </cell>
          <cell r="E1438" t="str">
            <v>Latin America &amp; Caribbean</v>
          </cell>
          <cell r="F1438">
            <v>-0.64213989999999999</v>
          </cell>
          <cell r="G1438">
            <v>-1.0358400000000001</v>
          </cell>
          <cell r="H1438">
            <v>-0.73452790000000001</v>
          </cell>
          <cell r="I1438">
            <v>-0.50158230000000004</v>
          </cell>
        </row>
        <row r="1439">
          <cell r="C1439" t="str">
            <v>Guatemala</v>
          </cell>
          <cell r="D1439" t="str">
            <v>GTM</v>
          </cell>
          <cell r="E1439" t="str">
            <v>Latin America &amp; Caribbean</v>
          </cell>
          <cell r="F1439">
            <v>-0.64251800000000003</v>
          </cell>
          <cell r="G1439">
            <v>-1.0733239999999999</v>
          </cell>
          <cell r="H1439">
            <v>-0.75075159999999996</v>
          </cell>
          <cell r="I1439">
            <v>-0.50148389999999998</v>
          </cell>
        </row>
        <row r="1440">
          <cell r="C1440" t="str">
            <v>Guatemala</v>
          </cell>
          <cell r="D1440" t="str">
            <v>GTM</v>
          </cell>
          <cell r="E1440" t="str">
            <v>Latin America &amp; Caribbean</v>
          </cell>
          <cell r="F1440">
            <v>-0.64196419999999998</v>
          </cell>
          <cell r="G1440">
            <v>-1.112984</v>
          </cell>
          <cell r="H1440">
            <v>-0.76402130000000001</v>
          </cell>
          <cell r="I1440">
            <v>-0.5013687</v>
          </cell>
        </row>
        <row r="1441">
          <cell r="C1441" t="str">
            <v>Guatemala</v>
          </cell>
          <cell r="D1441" t="str">
            <v>GTM</v>
          </cell>
          <cell r="E1441" t="str">
            <v>Latin America &amp; Caribbean</v>
          </cell>
          <cell r="F1441">
            <v>-0.64327440000000002</v>
          </cell>
          <cell r="G1441">
            <v>-1.161497</v>
          </cell>
          <cell r="H1441">
            <v>-0.77708460000000001</v>
          </cell>
          <cell r="I1441">
            <v>-0.50127379999999999</v>
          </cell>
        </row>
        <row r="1442">
          <cell r="C1442" t="str">
            <v>Guatemala</v>
          </cell>
          <cell r="D1442" t="str">
            <v>GTM</v>
          </cell>
          <cell r="E1442" t="str">
            <v>Latin America &amp; Caribbean</v>
          </cell>
          <cell r="F1442">
            <v>-0.64327440000000002</v>
          </cell>
          <cell r="G1442">
            <v>-1.182159</v>
          </cell>
          <cell r="H1442">
            <v>-0.78866409999999998</v>
          </cell>
          <cell r="I1442">
            <v>-0.50117529999999999</v>
          </cell>
        </row>
        <row r="1443">
          <cell r="C1443" t="str">
            <v>Guinea</v>
          </cell>
          <cell r="D1443" t="str">
            <v>GIN</v>
          </cell>
          <cell r="E1443" t="str">
            <v>Sub-Saharan Africa</v>
          </cell>
          <cell r="F1443">
            <v>-0.52283109999999999</v>
          </cell>
          <cell r="G1443">
            <v>-0.69378169999999995</v>
          </cell>
          <cell r="H1443">
            <v>-0.73358599999999996</v>
          </cell>
          <cell r="I1443">
            <v>-1.0238069999999999</v>
          </cell>
        </row>
        <row r="1444">
          <cell r="C1444" t="str">
            <v>Guinea</v>
          </cell>
          <cell r="D1444" t="str">
            <v>GIN</v>
          </cell>
          <cell r="E1444" t="str">
            <v>Sub-Saharan Africa</v>
          </cell>
          <cell r="F1444">
            <v>-0.51910250000000002</v>
          </cell>
          <cell r="G1444">
            <v>-0.78241419999999995</v>
          </cell>
          <cell r="H1444">
            <v>-0.77099340000000005</v>
          </cell>
          <cell r="I1444">
            <v>-1.079504</v>
          </cell>
        </row>
        <row r="1445">
          <cell r="C1445" t="str">
            <v>Guinea</v>
          </cell>
          <cell r="D1445" t="str">
            <v>GIN</v>
          </cell>
          <cell r="E1445" t="str">
            <v>Sub-Saharan Africa</v>
          </cell>
          <cell r="F1445">
            <v>-0.54642539999999995</v>
          </cell>
          <cell r="G1445">
            <v>-0.81431629999999999</v>
          </cell>
          <cell r="H1445">
            <v>-0.82886820000000005</v>
          </cell>
          <cell r="I1445">
            <v>-1.1125799999999999</v>
          </cell>
        </row>
        <row r="1446">
          <cell r="C1446" t="str">
            <v>Guinea</v>
          </cell>
          <cell r="D1446" t="str">
            <v>GIN</v>
          </cell>
          <cell r="E1446" t="str">
            <v>Sub-Saharan Africa</v>
          </cell>
          <cell r="F1446">
            <v>-0.52188570000000001</v>
          </cell>
          <cell r="G1446">
            <v>-0.87042980000000003</v>
          </cell>
          <cell r="H1446">
            <v>-0.85499130000000001</v>
          </cell>
          <cell r="I1446">
            <v>-1.1056239999999999</v>
          </cell>
        </row>
        <row r="1447">
          <cell r="C1447" t="str">
            <v>Guinea</v>
          </cell>
          <cell r="D1447" t="str">
            <v>GIN</v>
          </cell>
          <cell r="E1447" t="str">
            <v>Sub-Saharan Africa</v>
          </cell>
          <cell r="F1447">
            <v>-0.54822870000000001</v>
          </cell>
          <cell r="G1447">
            <v>-0.86665700000000001</v>
          </cell>
          <cell r="H1447">
            <v>-0.88848669999999996</v>
          </cell>
          <cell r="I1447">
            <v>-1.1818360000000001</v>
          </cell>
        </row>
        <row r="1448">
          <cell r="C1448" t="str">
            <v>Guinea</v>
          </cell>
          <cell r="D1448" t="str">
            <v>GIN</v>
          </cell>
          <cell r="E1448" t="str">
            <v>Sub-Saharan Africa</v>
          </cell>
          <cell r="F1448">
            <v>-0.52320929999999999</v>
          </cell>
          <cell r="G1448">
            <v>-0.86470530000000001</v>
          </cell>
          <cell r="H1448">
            <v>-0.91393239999999998</v>
          </cell>
          <cell r="I1448">
            <v>-1.2806839999999999</v>
          </cell>
        </row>
        <row r="1449">
          <cell r="C1449" t="str">
            <v>Guinea</v>
          </cell>
          <cell r="D1449" t="str">
            <v>GIN</v>
          </cell>
          <cell r="E1449" t="str">
            <v>Sub-Saharan Africa</v>
          </cell>
          <cell r="F1449">
            <v>-0.53285850000000001</v>
          </cell>
          <cell r="G1449">
            <v>-0.86277090000000001</v>
          </cell>
          <cell r="H1449">
            <v>-0.94526290000000002</v>
          </cell>
          <cell r="I1449">
            <v>-1.369275</v>
          </cell>
        </row>
        <row r="1450">
          <cell r="C1450" t="str">
            <v>Guinea</v>
          </cell>
          <cell r="D1450" t="str">
            <v>GIN</v>
          </cell>
          <cell r="E1450" t="str">
            <v>Sub-Saharan Africa</v>
          </cell>
          <cell r="F1450">
            <v>-0.55866729999999998</v>
          </cell>
          <cell r="G1450">
            <v>-0.96063109999999996</v>
          </cell>
          <cell r="H1450">
            <v>-0.97909550000000001</v>
          </cell>
          <cell r="I1450">
            <v>-1.426132</v>
          </cell>
        </row>
        <row r="1451">
          <cell r="C1451" t="str">
            <v>Guinea</v>
          </cell>
          <cell r="D1451" t="str">
            <v>GIN</v>
          </cell>
          <cell r="E1451" t="str">
            <v>Sub-Saharan Africa</v>
          </cell>
          <cell r="F1451">
            <v>-0.52284459999999999</v>
          </cell>
          <cell r="G1451">
            <v>-0.9162053</v>
          </cell>
          <cell r="H1451">
            <v>-0.96965840000000003</v>
          </cell>
          <cell r="I1451">
            <v>-1.2892490000000001</v>
          </cell>
        </row>
        <row r="1452">
          <cell r="C1452" t="str">
            <v>Guinea</v>
          </cell>
          <cell r="D1452" t="str">
            <v>GIN</v>
          </cell>
          <cell r="E1452" t="str">
            <v>Sub-Saharan Africa</v>
          </cell>
          <cell r="F1452">
            <v>-0.56686709999999996</v>
          </cell>
          <cell r="G1452">
            <v>-0.89797130000000003</v>
          </cell>
          <cell r="H1452">
            <v>-1.0585119999999999</v>
          </cell>
          <cell r="I1452">
            <v>-1.060826</v>
          </cell>
        </row>
        <row r="1453">
          <cell r="C1453" t="str">
            <v>Guinea</v>
          </cell>
          <cell r="D1453" t="str">
            <v>GIN</v>
          </cell>
          <cell r="E1453" t="str">
            <v>Sub-Saharan Africa</v>
          </cell>
          <cell r="F1453">
            <v>-0.54042489999999999</v>
          </cell>
          <cell r="G1453">
            <v>-0.79480309999999998</v>
          </cell>
          <cell r="H1453">
            <v>-1.072193</v>
          </cell>
          <cell r="I1453">
            <v>-0.96768860000000001</v>
          </cell>
        </row>
        <row r="1454">
          <cell r="C1454" t="str">
            <v>Guinea</v>
          </cell>
          <cell r="D1454" t="str">
            <v>GIN</v>
          </cell>
          <cell r="E1454" t="str">
            <v>Sub-Saharan Africa</v>
          </cell>
          <cell r="F1454">
            <v>-0.52451950000000003</v>
          </cell>
          <cell r="G1454">
            <v>-0.96056989999999998</v>
          </cell>
          <cell r="H1454">
            <v>-1.083029</v>
          </cell>
          <cell r="I1454">
            <v>-0.86776240000000004</v>
          </cell>
        </row>
        <row r="1455">
          <cell r="C1455" t="str">
            <v>Guinea</v>
          </cell>
          <cell r="D1455" t="str">
            <v>GIN</v>
          </cell>
          <cell r="E1455" t="str">
            <v>Sub-Saharan Africa</v>
          </cell>
          <cell r="F1455">
            <v>-0.52061519999999994</v>
          </cell>
          <cell r="G1455">
            <v>-1.055283</v>
          </cell>
          <cell r="H1455">
            <v>-1.1072770000000001</v>
          </cell>
          <cell r="I1455">
            <v>-0.97814080000000003</v>
          </cell>
        </row>
        <row r="1456">
          <cell r="C1456" t="str">
            <v>Guinea</v>
          </cell>
          <cell r="D1456" t="str">
            <v>GIN</v>
          </cell>
          <cell r="E1456" t="str">
            <v>Sub-Saharan Africa</v>
          </cell>
          <cell r="F1456">
            <v>-0.52264200000000005</v>
          </cell>
          <cell r="G1456">
            <v>-1.0746709999999999</v>
          </cell>
          <cell r="H1456">
            <v>-1.12419</v>
          </cell>
          <cell r="I1456">
            <v>-1.0121739999999999</v>
          </cell>
        </row>
        <row r="1457">
          <cell r="C1457" t="str">
            <v>Guinea</v>
          </cell>
          <cell r="D1457" t="str">
            <v>GIN</v>
          </cell>
          <cell r="E1457" t="str">
            <v>Sub-Saharan Africa</v>
          </cell>
          <cell r="F1457">
            <v>-0.52414130000000003</v>
          </cell>
          <cell r="G1457">
            <v>-1.0167250000000001</v>
          </cell>
          <cell r="H1457">
            <v>-1.1244000000000001</v>
          </cell>
          <cell r="I1457">
            <v>-1.0462070000000001</v>
          </cell>
        </row>
        <row r="1458">
          <cell r="C1458" t="str">
            <v>Guinea</v>
          </cell>
          <cell r="D1458" t="str">
            <v>GIN</v>
          </cell>
          <cell r="E1458" t="str">
            <v>Sub-Saharan Africa</v>
          </cell>
          <cell r="F1458">
            <v>-0.52508679999999996</v>
          </cell>
          <cell r="G1458">
            <v>-0.98490520000000004</v>
          </cell>
          <cell r="H1458">
            <v>-1.139818</v>
          </cell>
          <cell r="I1458">
            <v>-0.91698369999999996</v>
          </cell>
        </row>
        <row r="1459">
          <cell r="C1459" t="str">
            <v>Guinea</v>
          </cell>
          <cell r="D1459" t="str">
            <v>GIN</v>
          </cell>
          <cell r="E1459" t="str">
            <v>Sub-Saharan Africa</v>
          </cell>
          <cell r="F1459">
            <v>-0.52357410000000004</v>
          </cell>
          <cell r="G1459">
            <v>-1.081539</v>
          </cell>
          <cell r="H1459">
            <v>-1.1542269999999999</v>
          </cell>
          <cell r="I1459">
            <v>-0.78776069999999998</v>
          </cell>
        </row>
        <row r="1460">
          <cell r="C1460" t="str">
            <v>Guinea</v>
          </cell>
          <cell r="D1460" t="str">
            <v>GIN</v>
          </cell>
          <cell r="E1460" t="str">
            <v>Sub-Saharan Africa</v>
          </cell>
          <cell r="F1460">
            <v>-0.52300679999999999</v>
          </cell>
          <cell r="G1460">
            <v>-1.039701</v>
          </cell>
          <cell r="H1460">
            <v>-1.1685749999999999</v>
          </cell>
          <cell r="I1460">
            <v>-0.89959750000000005</v>
          </cell>
        </row>
        <row r="1461">
          <cell r="C1461" t="str">
            <v>Guinea</v>
          </cell>
          <cell r="D1461" t="str">
            <v>GIN</v>
          </cell>
          <cell r="E1461" t="str">
            <v>Sub-Saharan Africa</v>
          </cell>
          <cell r="F1461">
            <v>-0.52357410000000004</v>
          </cell>
          <cell r="G1461">
            <v>-1.0389759999999999</v>
          </cell>
          <cell r="H1461">
            <v>-1.182493</v>
          </cell>
          <cell r="I1461">
            <v>-1.0113479999999999</v>
          </cell>
        </row>
        <row r="1462">
          <cell r="C1462" t="str">
            <v>Guinea</v>
          </cell>
          <cell r="D1462" t="str">
            <v>GIN</v>
          </cell>
          <cell r="E1462" t="str">
            <v>Sub-Saharan Africa</v>
          </cell>
          <cell r="F1462">
            <v>-0.52357410000000004</v>
          </cell>
          <cell r="G1462">
            <v>-1.0210140000000001</v>
          </cell>
          <cell r="H1462">
            <v>-1.1959979999999999</v>
          </cell>
          <cell r="I1462">
            <v>-0.95047040000000005</v>
          </cell>
        </row>
        <row r="1463">
          <cell r="C1463" t="str">
            <v>Guinea</v>
          </cell>
          <cell r="D1463" t="str">
            <v>GIN</v>
          </cell>
          <cell r="E1463" t="str">
            <v>Sub-Saharan Africa</v>
          </cell>
          <cell r="F1463">
            <v>-0.52433039999999997</v>
          </cell>
          <cell r="G1463">
            <v>-1.047561</v>
          </cell>
          <cell r="H1463">
            <v>-1.2114480000000001</v>
          </cell>
          <cell r="I1463">
            <v>-0.93973169999999995</v>
          </cell>
        </row>
        <row r="1464">
          <cell r="C1464" t="str">
            <v>Guinea</v>
          </cell>
          <cell r="D1464" t="str">
            <v>GIN</v>
          </cell>
          <cell r="E1464" t="str">
            <v>Sub-Saharan Africa</v>
          </cell>
          <cell r="F1464">
            <v>-0.52338499999999999</v>
          </cell>
          <cell r="G1464">
            <v>-1.0901270000000001</v>
          </cell>
          <cell r="H1464">
            <v>-1.223349</v>
          </cell>
          <cell r="I1464">
            <v>-0.92901049999999996</v>
          </cell>
        </row>
        <row r="1465">
          <cell r="C1465" t="str">
            <v>Guinea</v>
          </cell>
          <cell r="D1465" t="str">
            <v>GIN</v>
          </cell>
          <cell r="E1465" t="str">
            <v>Sub-Saharan Africa</v>
          </cell>
          <cell r="F1465">
            <v>-0.52451950000000003</v>
          </cell>
          <cell r="G1465">
            <v>-1.1213249999999999</v>
          </cell>
          <cell r="H1465">
            <v>-1.2365079999999999</v>
          </cell>
          <cell r="I1465">
            <v>-0.91827170000000002</v>
          </cell>
        </row>
        <row r="1466">
          <cell r="C1466" t="str">
            <v>Guinea</v>
          </cell>
          <cell r="D1466" t="str">
            <v>GIN</v>
          </cell>
          <cell r="E1466" t="str">
            <v>Sub-Saharan Africa</v>
          </cell>
          <cell r="F1466">
            <v>-0.52357410000000004</v>
          </cell>
          <cell r="G1466">
            <v>-1.1112869999999999</v>
          </cell>
          <cell r="H1466">
            <v>-1.249503</v>
          </cell>
          <cell r="I1466">
            <v>-0.90756890000000001</v>
          </cell>
        </row>
        <row r="1467">
          <cell r="C1467" t="str">
            <v>Guinea</v>
          </cell>
          <cell r="D1467" t="str">
            <v>GIN</v>
          </cell>
          <cell r="E1467" t="str">
            <v>Sub-Saharan Africa</v>
          </cell>
          <cell r="F1467">
            <v>-0.52357410000000004</v>
          </cell>
          <cell r="G1467">
            <v>-1.1233359999999999</v>
          </cell>
          <cell r="H1467">
            <v>-1.262175</v>
          </cell>
          <cell r="I1467">
            <v>-0.89684779999999997</v>
          </cell>
        </row>
        <row r="1468">
          <cell r="C1468" t="str">
            <v>Guinea</v>
          </cell>
          <cell r="D1468" t="str">
            <v>GIN</v>
          </cell>
          <cell r="E1468" t="str">
            <v>Sub-Saharan Africa</v>
          </cell>
          <cell r="F1468">
            <v>-0.52358749999999998</v>
          </cell>
          <cell r="G1468">
            <v>-1.125408</v>
          </cell>
          <cell r="H1468">
            <v>-1.2731110000000001</v>
          </cell>
          <cell r="I1468">
            <v>-0.88611150000000005</v>
          </cell>
        </row>
        <row r="1469">
          <cell r="C1469" t="str">
            <v>Guinea</v>
          </cell>
          <cell r="D1469" t="str">
            <v>GIN</v>
          </cell>
          <cell r="E1469" t="str">
            <v>Sub-Saharan Africa</v>
          </cell>
          <cell r="F1469">
            <v>-0.52451950000000003</v>
          </cell>
          <cell r="G1469">
            <v>-1.3979170000000001</v>
          </cell>
          <cell r="H1469">
            <v>-1.2862979999999999</v>
          </cell>
          <cell r="I1469">
            <v>-0.87537259999999995</v>
          </cell>
        </row>
        <row r="1470">
          <cell r="C1470" t="str">
            <v>Guinea</v>
          </cell>
          <cell r="D1470" t="str">
            <v>GIN</v>
          </cell>
          <cell r="E1470" t="str">
            <v>Sub-Saharan Africa</v>
          </cell>
          <cell r="F1470">
            <v>-0.52451950000000003</v>
          </cell>
          <cell r="G1470">
            <v>-1.4200269999999999</v>
          </cell>
          <cell r="H1470">
            <v>-1.298492</v>
          </cell>
          <cell r="I1470">
            <v>-0.86466960000000004</v>
          </cell>
        </row>
        <row r="1471">
          <cell r="C1471" t="str">
            <v>Guinea</v>
          </cell>
          <cell r="D1471" t="str">
            <v>GIN</v>
          </cell>
          <cell r="E1471" t="str">
            <v>Sub-Saharan Africa</v>
          </cell>
          <cell r="F1471">
            <v>-0.52451950000000003</v>
          </cell>
          <cell r="G1471">
            <v>-1.44214</v>
          </cell>
          <cell r="H1471">
            <v>-1.3113330000000001</v>
          </cell>
          <cell r="I1471">
            <v>-0.85393070000000004</v>
          </cell>
        </row>
        <row r="1472">
          <cell r="C1472" t="str">
            <v>Guinea</v>
          </cell>
          <cell r="D1472" t="str">
            <v>GIN</v>
          </cell>
          <cell r="E1472" t="str">
            <v>Sub-Saharan Africa</v>
          </cell>
          <cell r="F1472">
            <v>-0.52451950000000003</v>
          </cell>
          <cell r="G1472">
            <v>-1.4642500000000001</v>
          </cell>
          <cell r="H1472">
            <v>-1.323591</v>
          </cell>
          <cell r="I1472">
            <v>-0.84322770000000002</v>
          </cell>
        </row>
        <row r="1473">
          <cell r="C1473" t="str">
            <v>Haiti</v>
          </cell>
          <cell r="D1473" t="str">
            <v>HTI</v>
          </cell>
          <cell r="E1473" t="str">
            <v>Latin America &amp; Caribbean</v>
          </cell>
          <cell r="F1473">
            <v>-0.52264200000000005</v>
          </cell>
          <cell r="G1473">
            <v>-0.44565759999999999</v>
          </cell>
          <cell r="H1473">
            <v>-0.90674469999999996</v>
          </cell>
          <cell r="I1473">
            <v>-1.110188</v>
          </cell>
        </row>
        <row r="1474">
          <cell r="C1474" t="str">
            <v>Haiti</v>
          </cell>
          <cell r="D1474" t="str">
            <v>HTI</v>
          </cell>
          <cell r="E1474" t="str">
            <v>Latin America &amp; Caribbean</v>
          </cell>
          <cell r="F1474">
            <v>-0.51912939999999996</v>
          </cell>
          <cell r="G1474">
            <v>-0.47887639999999998</v>
          </cell>
          <cell r="H1474">
            <v>-0.8881696</v>
          </cell>
          <cell r="I1474">
            <v>-1.0022059999999999</v>
          </cell>
        </row>
        <row r="1475">
          <cell r="C1475" t="str">
            <v>Haiti</v>
          </cell>
          <cell r="D1475" t="str">
            <v>HTI</v>
          </cell>
          <cell r="E1475" t="str">
            <v>Latin America &amp; Caribbean</v>
          </cell>
          <cell r="F1475">
            <v>-0.54757339999999999</v>
          </cell>
          <cell r="G1475">
            <v>-0.47956280000000001</v>
          </cell>
          <cell r="H1475">
            <v>-0.91278269999999995</v>
          </cell>
          <cell r="I1475">
            <v>-1.0641389999999999</v>
          </cell>
        </row>
        <row r="1476">
          <cell r="C1476" t="str">
            <v>Haiti</v>
          </cell>
          <cell r="D1476" t="str">
            <v>HTI</v>
          </cell>
          <cell r="E1476" t="str">
            <v>Latin America &amp; Caribbean</v>
          </cell>
          <cell r="F1476">
            <v>-0.5224664</v>
          </cell>
          <cell r="G1476">
            <v>-0.4827996</v>
          </cell>
          <cell r="H1476">
            <v>-0.96669970000000005</v>
          </cell>
          <cell r="I1476">
            <v>-1.125532</v>
          </cell>
        </row>
        <row r="1477">
          <cell r="C1477" t="str">
            <v>Haiti</v>
          </cell>
          <cell r="D1477" t="str">
            <v>HTI</v>
          </cell>
          <cell r="E1477" t="str">
            <v>Latin America &amp; Caribbean</v>
          </cell>
          <cell r="F1477">
            <v>-0.54841779999999996</v>
          </cell>
          <cell r="G1477">
            <v>-0.54991869999999998</v>
          </cell>
          <cell r="H1477">
            <v>-0.97123440000000005</v>
          </cell>
          <cell r="I1477">
            <v>-1.0970979999999999</v>
          </cell>
        </row>
        <row r="1478">
          <cell r="C1478" t="str">
            <v>Haiti</v>
          </cell>
          <cell r="D1478" t="str">
            <v>HTI</v>
          </cell>
          <cell r="E1478" t="str">
            <v>Latin America &amp; Caribbean</v>
          </cell>
          <cell r="F1478">
            <v>-0.52330390000000004</v>
          </cell>
          <cell r="G1478">
            <v>-0.61539509999999997</v>
          </cell>
          <cell r="H1478">
            <v>-0.97177619999999998</v>
          </cell>
          <cell r="I1478">
            <v>-1.0242450000000001</v>
          </cell>
        </row>
        <row r="1479">
          <cell r="C1479" t="str">
            <v>Haiti</v>
          </cell>
          <cell r="D1479" t="str">
            <v>HTI</v>
          </cell>
          <cell r="E1479" t="str">
            <v>Latin America &amp; Caribbean</v>
          </cell>
          <cell r="F1479">
            <v>-0.5336149</v>
          </cell>
          <cell r="G1479">
            <v>-0.63701390000000002</v>
          </cell>
          <cell r="H1479">
            <v>-0.98476750000000002</v>
          </cell>
          <cell r="I1479">
            <v>-1.024184</v>
          </cell>
        </row>
        <row r="1480">
          <cell r="C1480" t="str">
            <v>Haiti</v>
          </cell>
          <cell r="D1480" t="str">
            <v>HTI</v>
          </cell>
          <cell r="E1480" t="str">
            <v>Latin America &amp; Caribbean</v>
          </cell>
          <cell r="F1480">
            <v>-0.55904549999999997</v>
          </cell>
          <cell r="G1480">
            <v>-0.68936929999999996</v>
          </cell>
          <cell r="H1480">
            <v>-1.0058130000000001</v>
          </cell>
          <cell r="I1480">
            <v>-1.0653980000000001</v>
          </cell>
        </row>
        <row r="1481">
          <cell r="C1481" t="str">
            <v>Haiti</v>
          </cell>
          <cell r="D1481" t="str">
            <v>HTI</v>
          </cell>
          <cell r="E1481" t="str">
            <v>Latin America &amp; Caribbean</v>
          </cell>
          <cell r="F1481">
            <v>-0.52227730000000006</v>
          </cell>
          <cell r="G1481">
            <v>-0.70778909999999995</v>
          </cell>
          <cell r="H1481">
            <v>-1.040727</v>
          </cell>
          <cell r="I1481">
            <v>-1.1135930000000001</v>
          </cell>
        </row>
        <row r="1482">
          <cell r="C1482" t="str">
            <v>Haiti</v>
          </cell>
          <cell r="D1482" t="str">
            <v>HTI</v>
          </cell>
          <cell r="E1482" t="str">
            <v>Latin America &amp; Caribbean</v>
          </cell>
          <cell r="F1482">
            <v>-0.56639430000000002</v>
          </cell>
          <cell r="G1482">
            <v>-0.85281940000000001</v>
          </cell>
          <cell r="H1482">
            <v>-1.0647500000000001</v>
          </cell>
          <cell r="I1482">
            <v>-1.4027540000000001</v>
          </cell>
        </row>
        <row r="1483">
          <cell r="C1483" t="str">
            <v>Haiti</v>
          </cell>
          <cell r="D1483" t="str">
            <v>HTI</v>
          </cell>
          <cell r="E1483" t="str">
            <v>Latin America &amp; Caribbean</v>
          </cell>
          <cell r="F1483">
            <v>-0.53985760000000005</v>
          </cell>
          <cell r="G1483">
            <v>-0.81547510000000001</v>
          </cell>
          <cell r="H1483">
            <v>-1.0707359999999999</v>
          </cell>
          <cell r="I1483">
            <v>-1.560899</v>
          </cell>
        </row>
        <row r="1484">
          <cell r="C1484" t="str">
            <v>Haiti</v>
          </cell>
          <cell r="D1484" t="str">
            <v>HTI</v>
          </cell>
          <cell r="E1484" t="str">
            <v>Latin America &amp; Caribbean</v>
          </cell>
          <cell r="F1484">
            <v>-0.52368210000000004</v>
          </cell>
          <cell r="G1484">
            <v>-0.81290609999999996</v>
          </cell>
          <cell r="H1484">
            <v>-1.076049</v>
          </cell>
          <cell r="I1484">
            <v>-1.4369160000000001</v>
          </cell>
        </row>
        <row r="1485">
          <cell r="C1485" t="str">
            <v>Haiti</v>
          </cell>
          <cell r="D1485" t="str">
            <v>HTI</v>
          </cell>
          <cell r="E1485" t="str">
            <v>Latin America &amp; Caribbean</v>
          </cell>
          <cell r="F1485">
            <v>-0.5207098</v>
          </cell>
          <cell r="G1485">
            <v>-0.91306259999999995</v>
          </cell>
          <cell r="H1485">
            <v>-1.0865549999999999</v>
          </cell>
          <cell r="I1485">
            <v>-1.463044</v>
          </cell>
        </row>
        <row r="1486">
          <cell r="C1486" t="str">
            <v>Haiti</v>
          </cell>
          <cell r="D1486" t="str">
            <v>HTI</v>
          </cell>
          <cell r="E1486" t="str">
            <v>Latin America &amp; Caribbean</v>
          </cell>
          <cell r="F1486">
            <v>-0.52385769999999998</v>
          </cell>
          <cell r="G1486">
            <v>-0.93246070000000003</v>
          </cell>
          <cell r="H1486">
            <v>-1.098365</v>
          </cell>
          <cell r="I1486">
            <v>-1.281998</v>
          </cell>
        </row>
        <row r="1487">
          <cell r="C1487" t="str">
            <v>Haiti</v>
          </cell>
          <cell r="D1487" t="str">
            <v>HTI</v>
          </cell>
          <cell r="E1487" t="str">
            <v>Latin America &amp; Caribbean</v>
          </cell>
          <cell r="F1487">
            <v>-0.5227366</v>
          </cell>
          <cell r="G1487">
            <v>-0.85433859999999995</v>
          </cell>
          <cell r="H1487">
            <v>-1.1052109999999999</v>
          </cell>
          <cell r="I1487">
            <v>-1.1009679999999999</v>
          </cell>
        </row>
        <row r="1488">
          <cell r="C1488" t="str">
            <v>Haiti</v>
          </cell>
          <cell r="D1488" t="str">
            <v>HTI</v>
          </cell>
          <cell r="E1488" t="str">
            <v>Latin America &amp; Caribbean</v>
          </cell>
          <cell r="F1488">
            <v>-0.52470859999999997</v>
          </cell>
          <cell r="G1488">
            <v>-0.92561040000000006</v>
          </cell>
          <cell r="H1488">
            <v>-1.104231</v>
          </cell>
          <cell r="I1488">
            <v>-1.09687</v>
          </cell>
        </row>
        <row r="1489">
          <cell r="C1489" t="str">
            <v>Haiti</v>
          </cell>
          <cell r="D1489" t="str">
            <v>HTI</v>
          </cell>
          <cell r="E1489" t="str">
            <v>Latin America &amp; Caribbean</v>
          </cell>
          <cell r="F1489">
            <v>-0.52414130000000003</v>
          </cell>
          <cell r="G1489">
            <v>-0.91551360000000004</v>
          </cell>
          <cell r="H1489">
            <v>-1.1049819999999999</v>
          </cell>
          <cell r="I1489">
            <v>-1.0927899999999999</v>
          </cell>
        </row>
        <row r="1490">
          <cell r="C1490" t="str">
            <v>Haiti</v>
          </cell>
          <cell r="D1490" t="str">
            <v>HTI</v>
          </cell>
          <cell r="E1490" t="str">
            <v>Latin America &amp; Caribbean</v>
          </cell>
          <cell r="F1490">
            <v>-0.52338499999999999</v>
          </cell>
          <cell r="G1490">
            <v>-0.9075896</v>
          </cell>
          <cell r="H1490">
            <v>-1.1049990000000001</v>
          </cell>
          <cell r="I1490">
            <v>-1.078805</v>
          </cell>
        </row>
        <row r="1491">
          <cell r="C1491" t="str">
            <v>Haiti</v>
          </cell>
          <cell r="D1491" t="str">
            <v>HTI</v>
          </cell>
          <cell r="E1491" t="str">
            <v>Latin America &amp; Caribbean</v>
          </cell>
          <cell r="F1491">
            <v>-0.52433039999999997</v>
          </cell>
          <cell r="G1491">
            <v>-0.99110220000000004</v>
          </cell>
          <cell r="H1491">
            <v>-1.10531</v>
          </cell>
          <cell r="I1491">
            <v>-1.064838</v>
          </cell>
        </row>
        <row r="1492">
          <cell r="C1492" t="str">
            <v>Haiti</v>
          </cell>
          <cell r="D1492" t="str">
            <v>HTI</v>
          </cell>
          <cell r="E1492" t="str">
            <v>Latin America &amp; Caribbean</v>
          </cell>
          <cell r="F1492">
            <v>-0.52357410000000004</v>
          </cell>
          <cell r="G1492">
            <v>-0.97626290000000004</v>
          </cell>
          <cell r="H1492">
            <v>-1.105394</v>
          </cell>
          <cell r="I1492">
            <v>-1.2318990000000001</v>
          </cell>
        </row>
        <row r="1493">
          <cell r="C1493" t="str">
            <v>Haiti</v>
          </cell>
          <cell r="D1493" t="str">
            <v>HTI</v>
          </cell>
          <cell r="E1493" t="str">
            <v>Latin America &amp; Caribbean</v>
          </cell>
          <cell r="F1493">
            <v>-0.52414130000000003</v>
          </cell>
          <cell r="G1493">
            <v>-1.048035</v>
          </cell>
          <cell r="H1493">
            <v>-1.108276</v>
          </cell>
          <cell r="I1493">
            <v>-1.238056</v>
          </cell>
        </row>
        <row r="1494">
          <cell r="C1494" t="str">
            <v>Haiti</v>
          </cell>
          <cell r="D1494" t="str">
            <v>HTI</v>
          </cell>
          <cell r="E1494" t="str">
            <v>Latin America &amp; Caribbean</v>
          </cell>
          <cell r="F1494">
            <v>-0.52414130000000003</v>
          </cell>
          <cell r="G1494">
            <v>-1.046449</v>
          </cell>
          <cell r="H1494">
            <v>-1.10914</v>
          </cell>
          <cell r="I1494">
            <v>-1.244232</v>
          </cell>
        </row>
        <row r="1495">
          <cell r="C1495" t="str">
            <v>Haiti</v>
          </cell>
          <cell r="D1495" t="str">
            <v>HTI</v>
          </cell>
          <cell r="E1495" t="str">
            <v>Latin America &amp; Caribbean</v>
          </cell>
          <cell r="F1495">
            <v>-0.52527590000000002</v>
          </cell>
          <cell r="G1495">
            <v>-1.0848800000000001</v>
          </cell>
          <cell r="H1495">
            <v>-1.1092649999999999</v>
          </cell>
          <cell r="I1495">
            <v>-1.250389</v>
          </cell>
        </row>
        <row r="1496">
          <cell r="C1496" t="str">
            <v>Haiti</v>
          </cell>
          <cell r="D1496" t="str">
            <v>HTI</v>
          </cell>
          <cell r="E1496" t="str">
            <v>Latin America &amp; Caribbean</v>
          </cell>
          <cell r="F1496">
            <v>-0.52339840000000004</v>
          </cell>
          <cell r="G1496">
            <v>-1.1084449999999999</v>
          </cell>
          <cell r="H1496">
            <v>-1.114468</v>
          </cell>
          <cell r="I1496">
            <v>-1.256548</v>
          </cell>
        </row>
        <row r="1497">
          <cell r="C1497" t="str">
            <v>Haiti</v>
          </cell>
          <cell r="D1497" t="str">
            <v>HTI</v>
          </cell>
          <cell r="E1497" t="str">
            <v>Latin America &amp; Caribbean</v>
          </cell>
          <cell r="F1497">
            <v>-0.52339840000000004</v>
          </cell>
          <cell r="G1497">
            <v>-1.132719</v>
          </cell>
          <cell r="H1497">
            <v>-1.120849</v>
          </cell>
          <cell r="I1497">
            <v>-1.2627409999999999</v>
          </cell>
        </row>
        <row r="1498">
          <cell r="C1498" t="str">
            <v>Haiti</v>
          </cell>
          <cell r="D1498" t="str">
            <v>HTI</v>
          </cell>
          <cell r="E1498" t="str">
            <v>Latin America &amp; Caribbean</v>
          </cell>
          <cell r="F1498">
            <v>-0.52527590000000002</v>
          </cell>
          <cell r="G1498">
            <v>-1.1557440000000001</v>
          </cell>
          <cell r="H1498">
            <v>-1.113467</v>
          </cell>
          <cell r="I1498">
            <v>-1.268915</v>
          </cell>
        </row>
        <row r="1499">
          <cell r="C1499" t="str">
            <v>Haiti</v>
          </cell>
          <cell r="D1499" t="str">
            <v>HTI</v>
          </cell>
          <cell r="E1499" t="str">
            <v>Latin America &amp; Caribbean</v>
          </cell>
          <cell r="F1499">
            <v>-0.52434380000000003</v>
          </cell>
          <cell r="G1499">
            <v>-1.193211</v>
          </cell>
          <cell r="H1499">
            <v>-1.114841</v>
          </cell>
          <cell r="I1499">
            <v>-1.275056</v>
          </cell>
        </row>
        <row r="1500">
          <cell r="C1500" t="str">
            <v>Haiti</v>
          </cell>
          <cell r="D1500" t="str">
            <v>HTI</v>
          </cell>
          <cell r="E1500" t="str">
            <v>Latin America &amp; Caribbean</v>
          </cell>
          <cell r="F1500">
            <v>-0.52527590000000002</v>
          </cell>
          <cell r="G1500">
            <v>-1.2526349999999999</v>
          </cell>
          <cell r="H1500">
            <v>-1.1164419999999999</v>
          </cell>
          <cell r="I1500">
            <v>-1.2812479999999999</v>
          </cell>
        </row>
        <row r="1501">
          <cell r="C1501" t="str">
            <v>Haiti</v>
          </cell>
          <cell r="D1501" t="str">
            <v>HTI</v>
          </cell>
          <cell r="E1501" t="str">
            <v>Latin America &amp; Caribbean</v>
          </cell>
          <cell r="F1501">
            <v>-0.52434380000000003</v>
          </cell>
          <cell r="G1501">
            <v>-1.282165</v>
          </cell>
          <cell r="H1501">
            <v>-1.1181030000000001</v>
          </cell>
          <cell r="I1501">
            <v>-1.2873889999999999</v>
          </cell>
        </row>
        <row r="1502">
          <cell r="C1502" t="str">
            <v>Haiti</v>
          </cell>
          <cell r="D1502" t="str">
            <v>HTI</v>
          </cell>
          <cell r="E1502" t="str">
            <v>Latin America &amp; Caribbean</v>
          </cell>
          <cell r="F1502">
            <v>-0.52527590000000002</v>
          </cell>
          <cell r="G1502">
            <v>-1.2971189999999999</v>
          </cell>
          <cell r="H1502">
            <v>-1.119408</v>
          </cell>
          <cell r="I1502">
            <v>-1.293582</v>
          </cell>
        </row>
        <row r="1503">
          <cell r="C1503" t="str">
            <v>Honduras</v>
          </cell>
          <cell r="D1503" t="str">
            <v>HND</v>
          </cell>
          <cell r="E1503" t="str">
            <v>Latin America &amp; Caribbean</v>
          </cell>
          <cell r="F1503">
            <v>-0.63055910000000004</v>
          </cell>
          <cell r="G1503">
            <v>-0.29178480000000001</v>
          </cell>
          <cell r="H1503">
            <v>4.6970600000000001E-2</v>
          </cell>
          <cell r="I1503">
            <v>-0.55938030000000005</v>
          </cell>
        </row>
        <row r="1504">
          <cell r="C1504" t="str">
            <v>Honduras</v>
          </cell>
          <cell r="D1504" t="str">
            <v>HND</v>
          </cell>
          <cell r="E1504" t="str">
            <v>Latin America &amp; Caribbean</v>
          </cell>
          <cell r="F1504">
            <v>-0.63812290000000005</v>
          </cell>
          <cell r="G1504">
            <v>-0.28003080000000002</v>
          </cell>
          <cell r="H1504">
            <v>5.8923400000000001E-2</v>
          </cell>
          <cell r="I1504">
            <v>-0.58911429999999998</v>
          </cell>
        </row>
        <row r="1505">
          <cell r="C1505" t="str">
            <v>Honduras</v>
          </cell>
          <cell r="D1505" t="str">
            <v>HND</v>
          </cell>
          <cell r="E1505" t="str">
            <v>Latin America &amp; Caribbean</v>
          </cell>
          <cell r="F1505">
            <v>-0.63434100000000004</v>
          </cell>
          <cell r="G1505">
            <v>-0.30603140000000001</v>
          </cell>
          <cell r="H1505">
            <v>3.2720899999999997E-2</v>
          </cell>
          <cell r="I1505">
            <v>-0.56102790000000002</v>
          </cell>
        </row>
        <row r="1506">
          <cell r="C1506" t="str">
            <v>Honduras</v>
          </cell>
          <cell r="D1506" t="str">
            <v>HND</v>
          </cell>
          <cell r="E1506" t="str">
            <v>Latin America &amp; Caribbean</v>
          </cell>
          <cell r="F1506">
            <v>-0.63262580000000002</v>
          </cell>
          <cell r="G1506">
            <v>-0.34138099999999999</v>
          </cell>
          <cell r="H1506">
            <v>5.3068400000000002E-2</v>
          </cell>
          <cell r="I1506">
            <v>-0.45370650000000001</v>
          </cell>
        </row>
        <row r="1507">
          <cell r="C1507" t="str">
            <v>Honduras</v>
          </cell>
          <cell r="D1507" t="str">
            <v>HND</v>
          </cell>
          <cell r="E1507" t="str">
            <v>Latin America &amp; Caribbean</v>
          </cell>
          <cell r="F1507">
            <v>-0.63434100000000004</v>
          </cell>
          <cell r="G1507">
            <v>-0.32594600000000001</v>
          </cell>
          <cell r="H1507">
            <v>0.10734249999999999</v>
          </cell>
          <cell r="I1507">
            <v>-0.51367079999999998</v>
          </cell>
        </row>
        <row r="1508">
          <cell r="C1508" t="str">
            <v>Honduras</v>
          </cell>
          <cell r="D1508" t="str">
            <v>HND</v>
          </cell>
          <cell r="E1508" t="str">
            <v>Latin America &amp; Caribbean</v>
          </cell>
          <cell r="F1508">
            <v>-0.63640759999999996</v>
          </cell>
          <cell r="G1508">
            <v>-0.30482140000000002</v>
          </cell>
          <cell r="H1508">
            <v>6.2492399999999997E-2</v>
          </cell>
          <cell r="I1508">
            <v>-0.50591549999999996</v>
          </cell>
        </row>
        <row r="1509">
          <cell r="C1509" t="str">
            <v>Honduras</v>
          </cell>
          <cell r="D1509" t="str">
            <v>HND</v>
          </cell>
          <cell r="E1509" t="str">
            <v>Latin America &amp; Caribbean</v>
          </cell>
          <cell r="F1509">
            <v>-0.6375421</v>
          </cell>
          <cell r="G1509">
            <v>-0.35448649999999998</v>
          </cell>
          <cell r="H1509">
            <v>-1.48264E-2</v>
          </cell>
          <cell r="I1509">
            <v>-0.50746089999999999</v>
          </cell>
        </row>
        <row r="1510">
          <cell r="C1510" t="str">
            <v>Honduras</v>
          </cell>
          <cell r="D1510" t="str">
            <v>HND</v>
          </cell>
          <cell r="E1510" t="str">
            <v>Latin America &amp; Caribbean</v>
          </cell>
          <cell r="F1510">
            <v>-0.63829849999999999</v>
          </cell>
          <cell r="G1510">
            <v>-0.42392849999999999</v>
          </cell>
          <cell r="H1510">
            <v>-0.11040609999999999</v>
          </cell>
          <cell r="I1510">
            <v>-0.42250409999999999</v>
          </cell>
        </row>
        <row r="1511">
          <cell r="C1511" t="str">
            <v>Honduras</v>
          </cell>
          <cell r="D1511" t="str">
            <v>HND</v>
          </cell>
          <cell r="E1511" t="str">
            <v>Latin America &amp; Caribbean</v>
          </cell>
          <cell r="F1511">
            <v>-0.63943309999999998</v>
          </cell>
          <cell r="G1511">
            <v>-0.48748819999999998</v>
          </cell>
          <cell r="H1511">
            <v>-0.22529469999999999</v>
          </cell>
          <cell r="I1511">
            <v>-0.51531729999999998</v>
          </cell>
        </row>
        <row r="1512">
          <cell r="C1512" t="str">
            <v>Honduras</v>
          </cell>
          <cell r="D1512" t="str">
            <v>HND</v>
          </cell>
          <cell r="E1512" t="str">
            <v>Latin America &amp; Caribbean</v>
          </cell>
          <cell r="F1512">
            <v>-0.64018949999999997</v>
          </cell>
          <cell r="G1512">
            <v>-0.55944649999999996</v>
          </cell>
          <cell r="H1512">
            <v>-0.32290619999999998</v>
          </cell>
          <cell r="I1512">
            <v>-0.51421839999999996</v>
          </cell>
        </row>
        <row r="1513">
          <cell r="C1513" t="str">
            <v>Honduras</v>
          </cell>
          <cell r="D1513" t="str">
            <v>HND</v>
          </cell>
          <cell r="E1513" t="str">
            <v>Latin America &amp; Caribbean</v>
          </cell>
          <cell r="F1513">
            <v>-0.64143320000000004</v>
          </cell>
          <cell r="G1513">
            <v>-0.67268939999999999</v>
          </cell>
          <cell r="H1513">
            <v>-0.38753539999999997</v>
          </cell>
          <cell r="I1513">
            <v>-0.43550499999999998</v>
          </cell>
        </row>
        <row r="1514">
          <cell r="C1514" t="str">
            <v>Honduras</v>
          </cell>
          <cell r="D1514" t="str">
            <v>HND</v>
          </cell>
          <cell r="E1514" t="str">
            <v>Latin America &amp; Caribbean</v>
          </cell>
          <cell r="F1514">
            <v>-0.64224029999999999</v>
          </cell>
          <cell r="G1514">
            <v>-0.60312209999999999</v>
          </cell>
          <cell r="H1514">
            <v>-0.4309539</v>
          </cell>
          <cell r="I1514">
            <v>-0.47876449999999998</v>
          </cell>
        </row>
        <row r="1515">
          <cell r="C1515" t="str">
            <v>Honduras</v>
          </cell>
          <cell r="D1515" t="str">
            <v>HND</v>
          </cell>
          <cell r="E1515" t="str">
            <v>Latin America &amp; Caribbean</v>
          </cell>
          <cell r="F1515">
            <v>-0.63710940000000005</v>
          </cell>
          <cell r="G1515">
            <v>-0.63618859999999999</v>
          </cell>
          <cell r="H1515">
            <v>-0.45360549999999999</v>
          </cell>
          <cell r="I1515">
            <v>-0.47591050000000001</v>
          </cell>
        </row>
        <row r="1516">
          <cell r="C1516" t="str">
            <v>Honduras</v>
          </cell>
          <cell r="D1516" t="str">
            <v>HND</v>
          </cell>
          <cell r="E1516" t="str">
            <v>Latin America &amp; Caribbean</v>
          </cell>
          <cell r="F1516">
            <v>-0.64108600000000004</v>
          </cell>
          <cell r="G1516">
            <v>-0.63551159999999995</v>
          </cell>
          <cell r="H1516">
            <v>-0.47853790000000002</v>
          </cell>
          <cell r="I1516">
            <v>-0.44947749999999997</v>
          </cell>
        </row>
        <row r="1517">
          <cell r="C1517" t="str">
            <v>Honduras</v>
          </cell>
          <cell r="D1517" t="str">
            <v>HND</v>
          </cell>
          <cell r="E1517" t="str">
            <v>Latin America &amp; Caribbean</v>
          </cell>
          <cell r="F1517">
            <v>-0.64017420000000003</v>
          </cell>
          <cell r="G1517">
            <v>-0.69132110000000002</v>
          </cell>
          <cell r="H1517">
            <v>-0.50215699999999996</v>
          </cell>
          <cell r="I1517">
            <v>-0.423012</v>
          </cell>
        </row>
        <row r="1518">
          <cell r="C1518" t="str">
            <v>Honduras</v>
          </cell>
          <cell r="D1518" t="str">
            <v>HND</v>
          </cell>
          <cell r="E1518" t="str">
            <v>Latin America &amp; Caribbean</v>
          </cell>
          <cell r="F1518">
            <v>-0.63905489999999998</v>
          </cell>
          <cell r="G1518">
            <v>-0.69494120000000004</v>
          </cell>
          <cell r="H1518">
            <v>-0.52685550000000003</v>
          </cell>
          <cell r="I1518">
            <v>-0.38799040000000001</v>
          </cell>
        </row>
        <row r="1519">
          <cell r="C1519" t="str">
            <v>Honduras</v>
          </cell>
          <cell r="D1519" t="str">
            <v>HND</v>
          </cell>
          <cell r="E1519" t="str">
            <v>Latin America &amp; Caribbean</v>
          </cell>
          <cell r="F1519">
            <v>-0.66212420000000005</v>
          </cell>
          <cell r="G1519">
            <v>-0.7177635</v>
          </cell>
          <cell r="H1519">
            <v>-0.55217579999999999</v>
          </cell>
          <cell r="I1519">
            <v>-0.35295009999999999</v>
          </cell>
        </row>
        <row r="1520">
          <cell r="C1520" t="str">
            <v>Honduras</v>
          </cell>
          <cell r="D1520" t="str">
            <v>HND</v>
          </cell>
          <cell r="E1520" t="str">
            <v>Latin America &amp; Caribbean</v>
          </cell>
          <cell r="F1520">
            <v>-0.64813140000000002</v>
          </cell>
          <cell r="G1520">
            <v>-0.73226360000000001</v>
          </cell>
          <cell r="H1520">
            <v>-0.57403939999999998</v>
          </cell>
          <cell r="I1520">
            <v>-0.49456</v>
          </cell>
        </row>
        <row r="1521">
          <cell r="C1521" t="str">
            <v>Honduras</v>
          </cell>
          <cell r="D1521" t="str">
            <v>HND</v>
          </cell>
          <cell r="E1521" t="str">
            <v>Latin America &amp; Caribbean</v>
          </cell>
          <cell r="F1521">
            <v>-0.63960870000000003</v>
          </cell>
          <cell r="G1521">
            <v>-0.74955649999999996</v>
          </cell>
          <cell r="H1521">
            <v>-0.60167789999999999</v>
          </cell>
          <cell r="I1521">
            <v>-0.63610109999999997</v>
          </cell>
        </row>
        <row r="1522">
          <cell r="C1522" t="str">
            <v>Honduras</v>
          </cell>
          <cell r="D1522" t="str">
            <v>HND</v>
          </cell>
          <cell r="E1522" t="str">
            <v>Latin America &amp; Caribbean</v>
          </cell>
          <cell r="F1522">
            <v>-0.65549250000000003</v>
          </cell>
          <cell r="G1522">
            <v>-0.81275319999999995</v>
          </cell>
          <cell r="H1522">
            <v>-0.62844610000000001</v>
          </cell>
          <cell r="I1522">
            <v>-0.4425384</v>
          </cell>
        </row>
        <row r="1523">
          <cell r="C1523" t="str">
            <v>Honduras</v>
          </cell>
          <cell r="D1523" t="str">
            <v>HND</v>
          </cell>
          <cell r="E1523" t="str">
            <v>Latin America &amp; Caribbean</v>
          </cell>
          <cell r="F1523">
            <v>-0.65208889999999997</v>
          </cell>
          <cell r="G1523">
            <v>-0.82823369999999996</v>
          </cell>
          <cell r="H1523">
            <v>-0.65542080000000003</v>
          </cell>
          <cell r="I1523">
            <v>-0.4380114</v>
          </cell>
        </row>
        <row r="1524">
          <cell r="C1524" t="str">
            <v>Honduras</v>
          </cell>
          <cell r="D1524" t="str">
            <v>HND</v>
          </cell>
          <cell r="E1524" t="str">
            <v>Latin America &amp; Caribbean</v>
          </cell>
          <cell r="F1524">
            <v>-0.65322340000000001</v>
          </cell>
          <cell r="G1524">
            <v>-0.83367610000000003</v>
          </cell>
          <cell r="H1524">
            <v>-0.67348090000000005</v>
          </cell>
          <cell r="I1524">
            <v>-0.43348550000000002</v>
          </cell>
        </row>
        <row r="1525">
          <cell r="C1525" t="str">
            <v>Honduras</v>
          </cell>
          <cell r="D1525" t="str">
            <v>HND</v>
          </cell>
          <cell r="E1525" t="str">
            <v>Latin America &amp; Caribbean</v>
          </cell>
          <cell r="F1525">
            <v>-0.65813980000000005</v>
          </cell>
          <cell r="G1525">
            <v>-0.85491200000000001</v>
          </cell>
          <cell r="H1525">
            <v>-0.69656070000000003</v>
          </cell>
          <cell r="I1525">
            <v>-0.42895850000000002</v>
          </cell>
        </row>
        <row r="1526">
          <cell r="C1526" t="str">
            <v>Honduras</v>
          </cell>
          <cell r="D1526" t="str">
            <v>HND</v>
          </cell>
          <cell r="E1526" t="str">
            <v>Latin America &amp; Caribbean</v>
          </cell>
          <cell r="F1526">
            <v>-0.65418229999999999</v>
          </cell>
          <cell r="G1526">
            <v>-0.88594399999999995</v>
          </cell>
          <cell r="H1526">
            <v>-0.71837759999999995</v>
          </cell>
          <cell r="I1526">
            <v>-0.42441449999999997</v>
          </cell>
        </row>
        <row r="1527">
          <cell r="C1527" t="str">
            <v>Honduras</v>
          </cell>
          <cell r="D1527" t="str">
            <v>HND</v>
          </cell>
          <cell r="E1527" t="str">
            <v>Latin America &amp; Caribbean</v>
          </cell>
          <cell r="F1527">
            <v>-0.65965260000000003</v>
          </cell>
          <cell r="G1527">
            <v>-0.87263670000000004</v>
          </cell>
          <cell r="H1527">
            <v>-0.73834699999999998</v>
          </cell>
          <cell r="I1527">
            <v>-0.41989009999999999</v>
          </cell>
        </row>
        <row r="1528">
          <cell r="C1528" t="str">
            <v>Honduras</v>
          </cell>
          <cell r="D1528" t="str">
            <v>HND</v>
          </cell>
          <cell r="E1528" t="str">
            <v>Latin America &amp; Caribbean</v>
          </cell>
          <cell r="F1528">
            <v>-0.65700530000000001</v>
          </cell>
          <cell r="G1528">
            <v>-0.85658959999999995</v>
          </cell>
          <cell r="H1528">
            <v>-0.75092950000000003</v>
          </cell>
          <cell r="I1528">
            <v>-0.41536410000000001</v>
          </cell>
        </row>
        <row r="1529">
          <cell r="C1529" t="str">
            <v>Honduras</v>
          </cell>
          <cell r="D1529" t="str">
            <v>HND</v>
          </cell>
          <cell r="E1529" t="str">
            <v>Latin America &amp; Caribbean</v>
          </cell>
          <cell r="F1529">
            <v>-0.65907190000000004</v>
          </cell>
          <cell r="G1529">
            <v>-0.87193790000000004</v>
          </cell>
          <cell r="H1529">
            <v>-0.77134729999999996</v>
          </cell>
          <cell r="I1529">
            <v>-0.41083720000000001</v>
          </cell>
        </row>
        <row r="1530">
          <cell r="C1530" t="str">
            <v>Honduras</v>
          </cell>
          <cell r="D1530" t="str">
            <v>HND</v>
          </cell>
          <cell r="E1530" t="str">
            <v>Latin America &amp; Caribbean</v>
          </cell>
          <cell r="F1530">
            <v>-0.65982819999999998</v>
          </cell>
          <cell r="G1530">
            <v>-0.8696625</v>
          </cell>
          <cell r="H1530">
            <v>-0.79273910000000003</v>
          </cell>
          <cell r="I1530">
            <v>-0.40631129999999999</v>
          </cell>
        </row>
        <row r="1531">
          <cell r="C1531" t="str">
            <v>Honduras</v>
          </cell>
          <cell r="D1531" t="str">
            <v>HND</v>
          </cell>
          <cell r="E1531" t="str">
            <v>Latin America &amp; Caribbean</v>
          </cell>
          <cell r="F1531">
            <v>-0.66003080000000003</v>
          </cell>
          <cell r="G1531">
            <v>-0.90682379999999996</v>
          </cell>
          <cell r="H1531">
            <v>-0.81392489999999995</v>
          </cell>
          <cell r="I1531">
            <v>-0.40178429999999998</v>
          </cell>
        </row>
        <row r="1532">
          <cell r="C1532" t="str">
            <v>Honduras</v>
          </cell>
          <cell r="D1532" t="str">
            <v>HND</v>
          </cell>
          <cell r="E1532" t="str">
            <v>Latin America &amp; Caribbean</v>
          </cell>
          <cell r="F1532">
            <v>-0.66116529999999996</v>
          </cell>
          <cell r="G1532">
            <v>-0.92908760000000001</v>
          </cell>
          <cell r="H1532">
            <v>-0.83247930000000003</v>
          </cell>
          <cell r="I1532">
            <v>-0.39722469999999999</v>
          </cell>
        </row>
        <row r="1533">
          <cell r="C1533" t="str">
            <v>Hong Kong SAR, China</v>
          </cell>
          <cell r="D1533" t="str">
            <v>HKG</v>
          </cell>
          <cell r="E1533" t="str">
            <v>East Asia &amp; Pacific</v>
          </cell>
          <cell r="F1533">
            <v>1.502316</v>
          </cell>
          <cell r="G1533">
            <v>2.26674</v>
          </cell>
          <cell r="H1533">
            <v>1.664919</v>
          </cell>
          <cell r="I1533">
            <v>1.7026810000000001</v>
          </cell>
        </row>
        <row r="1534">
          <cell r="C1534" t="str">
            <v>Hong Kong SAR, China</v>
          </cell>
          <cell r="D1534" t="str">
            <v>HKG</v>
          </cell>
          <cell r="E1534" t="str">
            <v>East Asia &amp; Pacific</v>
          </cell>
          <cell r="F1534">
            <v>1.568527</v>
          </cell>
          <cell r="G1534">
            <v>2.2814709999999998</v>
          </cell>
          <cell r="H1534">
            <v>1.6269400000000001</v>
          </cell>
          <cell r="I1534">
            <v>1.6118840000000001</v>
          </cell>
        </row>
        <row r="1535">
          <cell r="C1535" t="str">
            <v>Hong Kong SAR, China</v>
          </cell>
          <cell r="D1535" t="str">
            <v>HKG</v>
          </cell>
          <cell r="E1535" t="str">
            <v>East Asia &amp; Pacific</v>
          </cell>
          <cell r="F1535">
            <v>1.4599850000000001</v>
          </cell>
          <cell r="G1535">
            <v>2.2602350000000002</v>
          </cell>
          <cell r="H1535">
            <v>1.5865899999999999</v>
          </cell>
          <cell r="I1535">
            <v>1.6474260000000001</v>
          </cell>
        </row>
        <row r="1536">
          <cell r="C1536" t="str">
            <v>Hong Kong SAR, China</v>
          </cell>
          <cell r="D1536" t="str">
            <v>HKG</v>
          </cell>
          <cell r="E1536" t="str">
            <v>East Asia &amp; Pacific</v>
          </cell>
          <cell r="F1536">
            <v>1.5051159999999999</v>
          </cell>
          <cell r="G1536">
            <v>2.2426879999999998</v>
          </cell>
          <cell r="H1536">
            <v>1.5466549999999999</v>
          </cell>
          <cell r="I1536">
            <v>1.588738</v>
          </cell>
        </row>
        <row r="1537">
          <cell r="C1537" t="str">
            <v>Hong Kong SAR, China</v>
          </cell>
          <cell r="D1537" t="str">
            <v>HKG</v>
          </cell>
          <cell r="E1537" t="str">
            <v>East Asia &amp; Pacific</v>
          </cell>
          <cell r="F1537">
            <v>1.329955</v>
          </cell>
          <cell r="G1537">
            <v>2.2311209999999999</v>
          </cell>
          <cell r="H1537">
            <v>1.4911700000000001</v>
          </cell>
          <cell r="I1537">
            <v>1.614061</v>
          </cell>
        </row>
        <row r="1538">
          <cell r="C1538" t="str">
            <v>Hong Kong SAR, China</v>
          </cell>
          <cell r="D1538" t="str">
            <v>HKG</v>
          </cell>
          <cell r="E1538" t="str">
            <v>East Asia &amp; Pacific</v>
          </cell>
          <cell r="F1538">
            <v>1.3354459999999999</v>
          </cell>
          <cell r="G1538">
            <v>2.1598860000000002</v>
          </cell>
          <cell r="H1538">
            <v>1.4370430000000001</v>
          </cell>
          <cell r="I1538">
            <v>1.5884130000000001</v>
          </cell>
        </row>
        <row r="1539">
          <cell r="C1539" t="str">
            <v>Hong Kong SAR, China</v>
          </cell>
          <cell r="D1539" t="str">
            <v>HKG</v>
          </cell>
          <cell r="E1539" t="str">
            <v>East Asia &amp; Pacific</v>
          </cell>
          <cell r="F1539">
            <v>1.480864</v>
          </cell>
          <cell r="G1539">
            <v>2.075904</v>
          </cell>
          <cell r="H1539">
            <v>1.3781760000000001</v>
          </cell>
          <cell r="I1539">
            <v>1.649481</v>
          </cell>
        </row>
        <row r="1540">
          <cell r="C1540" t="str">
            <v>Hong Kong SAR, China</v>
          </cell>
          <cell r="D1540" t="str">
            <v>HKG</v>
          </cell>
          <cell r="E1540" t="str">
            <v>East Asia &amp; Pacific</v>
          </cell>
          <cell r="F1540">
            <v>1.5034149999999999</v>
          </cell>
          <cell r="G1540">
            <v>2.0392269999999999</v>
          </cell>
          <cell r="H1540">
            <v>1.3562970000000001</v>
          </cell>
          <cell r="I1540">
            <v>1.664229</v>
          </cell>
        </row>
        <row r="1541">
          <cell r="C1541" t="str">
            <v>Hong Kong SAR, China</v>
          </cell>
          <cell r="D1541" t="str">
            <v>HKG</v>
          </cell>
          <cell r="E1541" t="str">
            <v>East Asia &amp; Pacific</v>
          </cell>
          <cell r="F1541">
            <v>1.5362279999999999</v>
          </cell>
          <cell r="G1541">
            <v>1.953586</v>
          </cell>
          <cell r="H1541">
            <v>1.2287380000000001</v>
          </cell>
          <cell r="I1541">
            <v>1.676669</v>
          </cell>
        </row>
        <row r="1542">
          <cell r="C1542" t="str">
            <v>Hong Kong SAR, China</v>
          </cell>
          <cell r="D1542" t="str">
            <v>HKG</v>
          </cell>
          <cell r="E1542" t="str">
            <v>East Asia &amp; Pacific</v>
          </cell>
          <cell r="F1542">
            <v>1.314926</v>
          </cell>
          <cell r="G1542">
            <v>1.961506</v>
          </cell>
          <cell r="H1542">
            <v>1.1787989999999999</v>
          </cell>
          <cell r="I1542">
            <v>1.6477999999999999</v>
          </cell>
        </row>
        <row r="1543">
          <cell r="C1543" t="str">
            <v>Hong Kong SAR, China</v>
          </cell>
          <cell r="D1543" t="str">
            <v>HKG</v>
          </cell>
          <cell r="E1543" t="str">
            <v>East Asia &amp; Pacific</v>
          </cell>
          <cell r="F1543">
            <v>1.09693</v>
          </cell>
          <cell r="G1543">
            <v>2.0024549999999999</v>
          </cell>
          <cell r="H1543">
            <v>1.144131</v>
          </cell>
          <cell r="I1543">
            <v>1.6933860000000001</v>
          </cell>
        </row>
        <row r="1544">
          <cell r="C1544" t="str">
            <v>Hong Kong SAR, China</v>
          </cell>
          <cell r="D1544" t="str">
            <v>HKG</v>
          </cell>
          <cell r="E1544" t="str">
            <v>East Asia &amp; Pacific</v>
          </cell>
          <cell r="F1544">
            <v>0.97730379999999994</v>
          </cell>
          <cell r="G1544">
            <v>1.9502489999999999</v>
          </cell>
          <cell r="H1544">
            <v>1.097386</v>
          </cell>
          <cell r="I1544">
            <v>1.567088</v>
          </cell>
        </row>
        <row r="1545">
          <cell r="C1545" t="str">
            <v>Hong Kong SAR, China</v>
          </cell>
          <cell r="D1545" t="str">
            <v>HKG</v>
          </cell>
          <cell r="E1545" t="str">
            <v>East Asia &amp; Pacific</v>
          </cell>
          <cell r="F1545">
            <v>0.91470070000000003</v>
          </cell>
          <cell r="G1545">
            <v>1.8515470000000001</v>
          </cell>
          <cell r="H1545">
            <v>1.046046</v>
          </cell>
          <cell r="I1545">
            <v>1.380582</v>
          </cell>
        </row>
        <row r="1546">
          <cell r="C1546" t="str">
            <v>Hong Kong SAR, China</v>
          </cell>
          <cell r="D1546" t="str">
            <v>HKG</v>
          </cell>
          <cell r="E1546" t="str">
            <v>East Asia &amp; Pacific</v>
          </cell>
          <cell r="F1546">
            <v>0.86917999999999995</v>
          </cell>
          <cell r="G1546">
            <v>1.831593</v>
          </cell>
          <cell r="H1546">
            <v>1.016448</v>
          </cell>
          <cell r="I1546">
            <v>1.2853559999999999</v>
          </cell>
        </row>
        <row r="1547">
          <cell r="C1547" t="str">
            <v>Hong Kong SAR, China</v>
          </cell>
          <cell r="D1547" t="str">
            <v>HKG</v>
          </cell>
          <cell r="E1547" t="str">
            <v>East Asia &amp; Pacific</v>
          </cell>
          <cell r="F1547">
            <v>0.76149169999999999</v>
          </cell>
          <cell r="G1547">
            <v>1.7884249999999999</v>
          </cell>
          <cell r="H1547">
            <v>1.004926</v>
          </cell>
          <cell r="I1547">
            <v>1.1901109999999999</v>
          </cell>
        </row>
        <row r="1548">
          <cell r="C1548" t="str">
            <v>Hong Kong SAR, China</v>
          </cell>
          <cell r="D1548" t="str">
            <v>HKG</v>
          </cell>
          <cell r="E1548" t="str">
            <v>East Asia &amp; Pacific</v>
          </cell>
          <cell r="F1548">
            <v>0.49851780000000001</v>
          </cell>
          <cell r="G1548">
            <v>1.7891790000000001</v>
          </cell>
          <cell r="H1548">
            <v>0.939222</v>
          </cell>
          <cell r="I1548">
            <v>1.17798</v>
          </cell>
        </row>
        <row r="1549">
          <cell r="C1549" t="str">
            <v>Hong Kong SAR, China</v>
          </cell>
          <cell r="D1549" t="str">
            <v>HKG</v>
          </cell>
          <cell r="E1549" t="str">
            <v>East Asia &amp; Pacific</v>
          </cell>
          <cell r="F1549">
            <v>1.476939</v>
          </cell>
          <cell r="G1549">
            <v>1.6903539999999999</v>
          </cell>
          <cell r="H1549">
            <v>0.89439670000000004</v>
          </cell>
          <cell r="I1549">
            <v>1.1658459999999999</v>
          </cell>
        </row>
        <row r="1550">
          <cell r="C1550" t="str">
            <v>Hong Kong SAR, China</v>
          </cell>
          <cell r="D1550" t="str">
            <v>HKG</v>
          </cell>
          <cell r="E1550" t="str">
            <v>East Asia &amp; Pacific</v>
          </cell>
          <cell r="F1550">
            <v>7.1965899999999999E-2</v>
          </cell>
          <cell r="G1550">
            <v>1.8473980000000001</v>
          </cell>
          <cell r="H1550">
            <v>0.83401349999999996</v>
          </cell>
          <cell r="I1550">
            <v>1.183773</v>
          </cell>
        </row>
        <row r="1551">
          <cell r="C1551" t="str">
            <v>Hong Kong SAR, China</v>
          </cell>
          <cell r="D1551" t="str">
            <v>HKG</v>
          </cell>
          <cell r="E1551" t="str">
            <v>East Asia &amp; Pacific</v>
          </cell>
          <cell r="F1551">
            <v>1.37167E-2</v>
          </cell>
          <cell r="G1551">
            <v>1.5634980000000001</v>
          </cell>
          <cell r="H1551">
            <v>0.76640470000000005</v>
          </cell>
          <cell r="I1551">
            <v>1.201721</v>
          </cell>
        </row>
        <row r="1552">
          <cell r="C1552" t="str">
            <v>Hong Kong SAR, China</v>
          </cell>
          <cell r="D1552" t="str">
            <v>HKG</v>
          </cell>
          <cell r="E1552" t="str">
            <v>East Asia &amp; Pacific</v>
          </cell>
          <cell r="F1552">
            <v>-1.9572300000000001E-2</v>
          </cell>
          <cell r="G1552">
            <v>1.490129</v>
          </cell>
          <cell r="H1552">
            <v>0.72007719999999997</v>
          </cell>
          <cell r="I1552">
            <v>1.177244</v>
          </cell>
        </row>
        <row r="1553">
          <cell r="C1553" t="str">
            <v>Hong Kong SAR, China</v>
          </cell>
          <cell r="D1553" t="str">
            <v>HKG</v>
          </cell>
          <cell r="E1553" t="str">
            <v>East Asia &amp; Pacific</v>
          </cell>
          <cell r="F1553">
            <v>-8.6992899999999998E-2</v>
          </cell>
          <cell r="G1553">
            <v>1.5628919999999999</v>
          </cell>
          <cell r="H1553">
            <v>0.6793517</v>
          </cell>
          <cell r="I1553">
            <v>1.1467069999999999</v>
          </cell>
        </row>
        <row r="1554">
          <cell r="C1554" t="str">
            <v>Hong Kong SAR, China</v>
          </cell>
          <cell r="D1554" t="str">
            <v>HKG</v>
          </cell>
          <cell r="E1554" t="str">
            <v>East Asia &amp; Pacific</v>
          </cell>
          <cell r="F1554">
            <v>-0.16548850000000001</v>
          </cell>
          <cell r="G1554">
            <v>1.4915639999999999</v>
          </cell>
          <cell r="H1554">
            <v>0.72528119999999996</v>
          </cell>
          <cell r="I1554">
            <v>1.116152</v>
          </cell>
        </row>
        <row r="1555">
          <cell r="C1555" t="str">
            <v>Hong Kong SAR, China</v>
          </cell>
          <cell r="D1555" t="str">
            <v>HKG</v>
          </cell>
          <cell r="E1555" t="str">
            <v>East Asia &amp; Pacific</v>
          </cell>
          <cell r="F1555">
            <v>-0.18604109999999999</v>
          </cell>
          <cell r="G1555">
            <v>1.4011469999999999</v>
          </cell>
          <cell r="H1555">
            <v>0.68309240000000004</v>
          </cell>
          <cell r="I1555">
            <v>1.0856509999999999</v>
          </cell>
        </row>
        <row r="1556">
          <cell r="C1556" t="str">
            <v>Hong Kong SAR, China</v>
          </cell>
          <cell r="D1556" t="str">
            <v>HKG</v>
          </cell>
          <cell r="E1556" t="str">
            <v>East Asia &amp; Pacific</v>
          </cell>
          <cell r="F1556">
            <v>-0.2255154</v>
          </cell>
          <cell r="G1556">
            <v>1.2771269999999999</v>
          </cell>
          <cell r="H1556">
            <v>0.61781379999999997</v>
          </cell>
          <cell r="I1556">
            <v>1.055097</v>
          </cell>
        </row>
        <row r="1557">
          <cell r="C1557" t="str">
            <v>Hong Kong SAR, China</v>
          </cell>
          <cell r="D1557" t="str">
            <v>HKG</v>
          </cell>
          <cell r="E1557" t="str">
            <v>East Asia &amp; Pacific</v>
          </cell>
          <cell r="F1557">
            <v>-0.22718379999999999</v>
          </cell>
          <cell r="G1557">
            <v>1.255317</v>
          </cell>
          <cell r="H1557">
            <v>0.55624070000000003</v>
          </cell>
          <cell r="I1557">
            <v>1.0245599999999999</v>
          </cell>
        </row>
        <row r="1558">
          <cell r="C1558" t="str">
            <v>Hong Kong SAR, China</v>
          </cell>
          <cell r="D1558" t="str">
            <v>HKG</v>
          </cell>
          <cell r="E1558" t="str">
            <v>East Asia &amp; Pacific</v>
          </cell>
          <cell r="F1558">
            <v>-0.28306890000000001</v>
          </cell>
          <cell r="G1558">
            <v>1.2639929999999999</v>
          </cell>
          <cell r="H1558">
            <v>0.51861139999999994</v>
          </cell>
          <cell r="I1558">
            <v>0.99405670000000002</v>
          </cell>
        </row>
        <row r="1559">
          <cell r="C1559" t="str">
            <v>Hong Kong SAR, China</v>
          </cell>
          <cell r="D1559" t="str">
            <v>HKG</v>
          </cell>
          <cell r="E1559" t="str">
            <v>East Asia &amp; Pacific</v>
          </cell>
          <cell r="F1559">
            <v>-0.37900230000000001</v>
          </cell>
          <cell r="G1559">
            <v>1.3023880000000001</v>
          </cell>
          <cell r="H1559">
            <v>0.47059489999999998</v>
          </cell>
          <cell r="I1559">
            <v>0.96352009999999999</v>
          </cell>
        </row>
        <row r="1560">
          <cell r="C1560" t="str">
            <v>Hong Kong SAR, China</v>
          </cell>
          <cell r="D1560" t="str">
            <v>HKG</v>
          </cell>
          <cell r="E1560" t="str">
            <v>East Asia &amp; Pacific</v>
          </cell>
          <cell r="F1560">
            <v>-0.43542690000000001</v>
          </cell>
          <cell r="G1560">
            <v>0.25692199999999998</v>
          </cell>
          <cell r="H1560">
            <v>0.41910989999999998</v>
          </cell>
          <cell r="I1560">
            <v>0.93298219999999998</v>
          </cell>
        </row>
        <row r="1561">
          <cell r="C1561" t="str">
            <v>Hong Kong SAR, China</v>
          </cell>
          <cell r="D1561" t="str">
            <v>HKG</v>
          </cell>
          <cell r="E1561" t="str">
            <v>East Asia &amp; Pacific</v>
          </cell>
          <cell r="F1561">
            <v>-0.53833419999999998</v>
          </cell>
          <cell r="G1561">
            <v>0.2455978</v>
          </cell>
          <cell r="H1561">
            <v>0.36818719999999999</v>
          </cell>
          <cell r="I1561">
            <v>0.90244559999999996</v>
          </cell>
        </row>
        <row r="1562">
          <cell r="C1562" t="str">
            <v>Hong Kong SAR, China</v>
          </cell>
          <cell r="D1562" t="str">
            <v>HKG</v>
          </cell>
          <cell r="E1562" t="str">
            <v>East Asia &amp; Pacific</v>
          </cell>
          <cell r="F1562">
            <v>-0.56388380000000005</v>
          </cell>
          <cell r="G1562">
            <v>0.22006890000000001</v>
          </cell>
          <cell r="H1562">
            <v>0.32521299999999997</v>
          </cell>
          <cell r="I1562">
            <v>0.87190869999999998</v>
          </cell>
        </row>
        <row r="1563">
          <cell r="C1563" t="str">
            <v>Hungary</v>
          </cell>
          <cell r="D1563" t="str">
            <v>HUN</v>
          </cell>
          <cell r="E1563" t="str">
            <v>Europe &amp; Central Asia</v>
          </cell>
          <cell r="F1563">
            <v>0.70640590000000003</v>
          </cell>
          <cell r="G1563">
            <v>1.178674</v>
          </cell>
          <cell r="H1563">
            <v>1.0544519999999999</v>
          </cell>
          <cell r="I1563">
            <v>0.66774049999999996</v>
          </cell>
        </row>
        <row r="1564">
          <cell r="C1564" t="str">
            <v>Hungary</v>
          </cell>
          <cell r="D1564" t="str">
            <v>HUN</v>
          </cell>
          <cell r="E1564" t="str">
            <v>Europe &amp; Central Asia</v>
          </cell>
          <cell r="F1564">
            <v>0.72382579999999996</v>
          </cell>
          <cell r="G1564">
            <v>1.1920580000000001</v>
          </cell>
          <cell r="H1564">
            <v>1.0469170000000001</v>
          </cell>
          <cell r="I1564">
            <v>0.80725579999999997</v>
          </cell>
        </row>
        <row r="1565">
          <cell r="C1565" t="str">
            <v>Hungary</v>
          </cell>
          <cell r="D1565" t="str">
            <v>HUN</v>
          </cell>
          <cell r="E1565" t="str">
            <v>Europe &amp; Central Asia</v>
          </cell>
          <cell r="F1565">
            <v>0.66563609999999995</v>
          </cell>
          <cell r="G1565">
            <v>1.208458</v>
          </cell>
          <cell r="H1565">
            <v>1.062581</v>
          </cell>
          <cell r="I1565">
            <v>0.80549040000000005</v>
          </cell>
        </row>
        <row r="1566">
          <cell r="C1566" t="str">
            <v>Hungary</v>
          </cell>
          <cell r="D1566" t="str">
            <v>HUN</v>
          </cell>
          <cell r="E1566" t="str">
            <v>Europe &amp; Central Asia</v>
          </cell>
          <cell r="F1566">
            <v>0.60942110000000005</v>
          </cell>
          <cell r="G1566">
            <v>1.3120149999999999</v>
          </cell>
          <cell r="H1566">
            <v>1.069696</v>
          </cell>
          <cell r="I1566">
            <v>0.88420960000000004</v>
          </cell>
        </row>
        <row r="1567">
          <cell r="C1567" t="str">
            <v>Hungary</v>
          </cell>
          <cell r="D1567" t="str">
            <v>HUN</v>
          </cell>
          <cell r="E1567" t="str">
            <v>Europe &amp; Central Asia</v>
          </cell>
          <cell r="F1567">
            <v>0.53114669999999997</v>
          </cell>
          <cell r="G1567">
            <v>1.3642350000000001</v>
          </cell>
          <cell r="H1567">
            <v>1.08839</v>
          </cell>
          <cell r="I1567">
            <v>0.86815209999999998</v>
          </cell>
        </row>
        <row r="1568">
          <cell r="C1568" t="str">
            <v>Hungary</v>
          </cell>
          <cell r="D1568" t="str">
            <v>HUN</v>
          </cell>
          <cell r="E1568" t="str">
            <v>Europe &amp; Central Asia</v>
          </cell>
          <cell r="F1568">
            <v>0.55071899999999996</v>
          </cell>
          <cell r="G1568">
            <v>1.406814</v>
          </cell>
          <cell r="H1568">
            <v>1.078967</v>
          </cell>
          <cell r="I1568">
            <v>0.87565479999999996</v>
          </cell>
        </row>
        <row r="1569">
          <cell r="C1569" t="str">
            <v>Hungary</v>
          </cell>
          <cell r="D1569" t="str">
            <v>HUN</v>
          </cell>
          <cell r="E1569" t="str">
            <v>Europe &amp; Central Asia</v>
          </cell>
          <cell r="F1569">
            <v>0.49251729999999999</v>
          </cell>
          <cell r="G1569">
            <v>1.2766949999999999</v>
          </cell>
          <cell r="H1569">
            <v>1.1104959999999999</v>
          </cell>
          <cell r="I1569">
            <v>0.97443009999999997</v>
          </cell>
        </row>
        <row r="1570">
          <cell r="C1570" t="str">
            <v>Hungary</v>
          </cell>
          <cell r="D1570" t="str">
            <v>HUN</v>
          </cell>
          <cell r="E1570" t="str">
            <v>Europe &amp; Central Asia</v>
          </cell>
          <cell r="F1570">
            <v>0.43159399999999998</v>
          </cell>
          <cell r="G1570">
            <v>1.337529</v>
          </cell>
          <cell r="H1570">
            <v>1.08779</v>
          </cell>
          <cell r="I1570">
            <v>1.024438</v>
          </cell>
        </row>
        <row r="1571">
          <cell r="C1571" t="str">
            <v>Hungary</v>
          </cell>
          <cell r="D1571" t="str">
            <v>HUN</v>
          </cell>
          <cell r="E1571" t="str">
            <v>Europe &amp; Central Asia</v>
          </cell>
          <cell r="F1571">
            <v>0.42368529999999999</v>
          </cell>
          <cell r="G1571">
            <v>1.179451</v>
          </cell>
          <cell r="H1571">
            <v>1.04216</v>
          </cell>
          <cell r="I1571">
            <v>1.105191</v>
          </cell>
        </row>
        <row r="1572">
          <cell r="C1572" t="str">
            <v>Hungary</v>
          </cell>
          <cell r="D1572" t="str">
            <v>HUN</v>
          </cell>
          <cell r="E1572" t="str">
            <v>Europe &amp; Central Asia</v>
          </cell>
          <cell r="F1572">
            <v>0.41272409999999998</v>
          </cell>
          <cell r="G1572">
            <v>0.96406769999999997</v>
          </cell>
          <cell r="H1572">
            <v>1.0198529999999999</v>
          </cell>
          <cell r="I1572">
            <v>1.0783149999999999</v>
          </cell>
        </row>
        <row r="1573">
          <cell r="C1573" t="str">
            <v>Hungary</v>
          </cell>
          <cell r="D1573" t="str">
            <v>HUN</v>
          </cell>
          <cell r="E1573" t="str">
            <v>Europe &amp; Central Asia</v>
          </cell>
          <cell r="F1573">
            <v>0.44476120000000002</v>
          </cell>
          <cell r="G1573">
            <v>0.99425319999999995</v>
          </cell>
          <cell r="H1573">
            <v>1.0032540000000001</v>
          </cell>
          <cell r="I1573">
            <v>1.0973269999999999</v>
          </cell>
        </row>
        <row r="1574">
          <cell r="C1574" t="str">
            <v>Hungary</v>
          </cell>
          <cell r="D1574" t="str">
            <v>HUN</v>
          </cell>
          <cell r="E1574" t="str">
            <v>Europe &amp; Central Asia</v>
          </cell>
          <cell r="F1574">
            <v>0.62659050000000005</v>
          </cell>
          <cell r="G1574">
            <v>0.94007879999999999</v>
          </cell>
          <cell r="H1574">
            <v>0.97915260000000004</v>
          </cell>
          <cell r="I1574">
            <v>1.1340650000000001</v>
          </cell>
        </row>
        <row r="1575">
          <cell r="C1575" t="str">
            <v>Hungary</v>
          </cell>
          <cell r="D1575" t="str">
            <v>HUN</v>
          </cell>
          <cell r="E1575" t="str">
            <v>Europe &amp; Central Asia</v>
          </cell>
          <cell r="F1575">
            <v>0.76575530000000003</v>
          </cell>
          <cell r="G1575">
            <v>0.87227410000000005</v>
          </cell>
          <cell r="H1575">
            <v>0.96596680000000001</v>
          </cell>
          <cell r="I1575">
            <v>1.188205</v>
          </cell>
        </row>
        <row r="1576">
          <cell r="C1576" t="str">
            <v>Hungary</v>
          </cell>
          <cell r="D1576" t="str">
            <v>HUN</v>
          </cell>
          <cell r="E1576" t="str">
            <v>Europe &amp; Central Asia</v>
          </cell>
          <cell r="F1576">
            <v>0.66254460000000004</v>
          </cell>
          <cell r="G1576">
            <v>0.80307479999999998</v>
          </cell>
          <cell r="H1576">
            <v>0.91301639999999995</v>
          </cell>
          <cell r="I1576">
            <v>1.1401779999999999</v>
          </cell>
        </row>
        <row r="1577">
          <cell r="C1577" t="str">
            <v>Hungary</v>
          </cell>
          <cell r="D1577" t="str">
            <v>HUN</v>
          </cell>
          <cell r="E1577" t="str">
            <v>Europe &amp; Central Asia</v>
          </cell>
          <cell r="F1577">
            <v>0.55359179999999997</v>
          </cell>
          <cell r="G1577">
            <v>0.92339649999999995</v>
          </cell>
          <cell r="H1577">
            <v>0.85169399999999995</v>
          </cell>
          <cell r="I1577">
            <v>1.092133</v>
          </cell>
        </row>
        <row r="1578">
          <cell r="C1578" t="str">
            <v>Hungary</v>
          </cell>
          <cell r="D1578" t="str">
            <v>HUN</v>
          </cell>
          <cell r="E1578" t="str">
            <v>Europe &amp; Central Asia</v>
          </cell>
          <cell r="F1578">
            <v>0.28940149999999998</v>
          </cell>
          <cell r="G1578">
            <v>0.8870924</v>
          </cell>
          <cell r="H1578">
            <v>0.80676939999999997</v>
          </cell>
          <cell r="I1578">
            <v>1.093324</v>
          </cell>
        </row>
        <row r="1579">
          <cell r="C1579" t="str">
            <v>Hungary</v>
          </cell>
          <cell r="D1579" t="str">
            <v>HUN</v>
          </cell>
          <cell r="E1579" t="str">
            <v>Europe &amp; Central Asia</v>
          </cell>
          <cell r="F1579">
            <v>1.86921E-2</v>
          </cell>
          <cell r="G1579">
            <v>0.83892520000000004</v>
          </cell>
          <cell r="H1579">
            <v>0.73429920000000004</v>
          </cell>
          <cell r="I1579">
            <v>1.0945309999999999</v>
          </cell>
        </row>
        <row r="1580">
          <cell r="C1580" t="str">
            <v>Hungary</v>
          </cell>
          <cell r="D1580" t="str">
            <v>HUN</v>
          </cell>
          <cell r="E1580" t="str">
            <v>Europe &amp; Central Asia</v>
          </cell>
          <cell r="F1580">
            <v>2.58414E-2</v>
          </cell>
          <cell r="G1580">
            <v>0.73599510000000001</v>
          </cell>
          <cell r="H1580">
            <v>0.6756008</v>
          </cell>
          <cell r="I1580">
            <v>1.0472410000000001</v>
          </cell>
        </row>
        <row r="1581">
          <cell r="C1581" t="str">
            <v>Hungary</v>
          </cell>
          <cell r="D1581" t="str">
            <v>HUN</v>
          </cell>
          <cell r="E1581" t="str">
            <v>Europe &amp; Central Asia</v>
          </cell>
          <cell r="F1581">
            <v>-2.81024E-2</v>
          </cell>
          <cell r="G1581">
            <v>0.56816069999999996</v>
          </cell>
          <cell r="H1581">
            <v>0.5996823</v>
          </cell>
          <cell r="I1581">
            <v>0.99996569999999996</v>
          </cell>
        </row>
        <row r="1582">
          <cell r="C1582" t="str">
            <v>Hungary</v>
          </cell>
          <cell r="D1582" t="str">
            <v>HUN</v>
          </cell>
          <cell r="E1582" t="str">
            <v>Europe &amp; Central Asia</v>
          </cell>
          <cell r="F1582">
            <v>4.8853599999999997E-2</v>
          </cell>
          <cell r="G1582">
            <v>0.45016669999999998</v>
          </cell>
          <cell r="H1582">
            <v>0.53012380000000003</v>
          </cell>
          <cell r="I1582">
            <v>1.2113020000000001</v>
          </cell>
        </row>
        <row r="1583">
          <cell r="C1583" t="str">
            <v>Hungary</v>
          </cell>
          <cell r="D1583" t="str">
            <v>HUN</v>
          </cell>
          <cell r="E1583" t="str">
            <v>Europe &amp; Central Asia</v>
          </cell>
          <cell r="F1583">
            <v>-1.1479899999999999E-2</v>
          </cell>
          <cell r="G1583">
            <v>0.46031549999999999</v>
          </cell>
          <cell r="H1583">
            <v>0.47353620000000002</v>
          </cell>
          <cell r="I1583">
            <v>1.233198</v>
          </cell>
        </row>
        <row r="1584">
          <cell r="C1584" t="str">
            <v>Hungary</v>
          </cell>
          <cell r="D1584" t="str">
            <v>HUN</v>
          </cell>
          <cell r="E1584" t="str">
            <v>Europe &amp; Central Asia</v>
          </cell>
          <cell r="F1584">
            <v>-4.7704499999999997E-2</v>
          </cell>
          <cell r="G1584">
            <v>0.38406420000000002</v>
          </cell>
          <cell r="H1584">
            <v>0.43052950000000001</v>
          </cell>
          <cell r="I1584">
            <v>1.2551289999999999</v>
          </cell>
        </row>
        <row r="1585">
          <cell r="C1585" t="str">
            <v>Hungary</v>
          </cell>
          <cell r="D1585" t="str">
            <v>HUN</v>
          </cell>
          <cell r="E1585" t="str">
            <v>Europe &amp; Central Asia</v>
          </cell>
          <cell r="F1585">
            <v>-1.1532499999999999E-2</v>
          </cell>
          <cell r="G1585">
            <v>0.31314500000000001</v>
          </cell>
          <cell r="H1585">
            <v>0.39585609999999999</v>
          </cell>
          <cell r="I1585">
            <v>1.277042</v>
          </cell>
        </row>
        <row r="1586">
          <cell r="C1586" t="str">
            <v>Hungary</v>
          </cell>
          <cell r="D1586" t="str">
            <v>HUN</v>
          </cell>
          <cell r="E1586" t="str">
            <v>Europe &amp; Central Asia</v>
          </cell>
          <cell r="F1586">
            <v>4.1440999999999999E-2</v>
          </cell>
          <cell r="G1586">
            <v>0.3618267</v>
          </cell>
          <cell r="H1586">
            <v>0.35542010000000002</v>
          </cell>
          <cell r="I1586">
            <v>1.2989729999999999</v>
          </cell>
        </row>
        <row r="1587">
          <cell r="C1587" t="str">
            <v>Hungary</v>
          </cell>
          <cell r="D1587" t="str">
            <v>HUN</v>
          </cell>
          <cell r="E1587" t="str">
            <v>Europe &amp; Central Asia</v>
          </cell>
          <cell r="F1587">
            <v>4.6843700000000002E-2</v>
          </cell>
          <cell r="G1587">
            <v>0.42382160000000002</v>
          </cell>
          <cell r="H1587">
            <v>0.32687630000000001</v>
          </cell>
          <cell r="I1587">
            <v>1.3208869999999999</v>
          </cell>
        </row>
        <row r="1588">
          <cell r="C1588" t="str">
            <v>Hungary</v>
          </cell>
          <cell r="D1588" t="str">
            <v>HUN</v>
          </cell>
          <cell r="E1588" t="str">
            <v>Europe &amp; Central Asia</v>
          </cell>
          <cell r="F1588">
            <v>3.1204200000000001E-2</v>
          </cell>
          <cell r="G1588">
            <v>0.38750489999999999</v>
          </cell>
          <cell r="H1588">
            <v>0.31916889999999998</v>
          </cell>
          <cell r="I1588">
            <v>1.3428</v>
          </cell>
        </row>
        <row r="1589">
          <cell r="C1589" t="str">
            <v>Hungary</v>
          </cell>
          <cell r="D1589" t="str">
            <v>HUN</v>
          </cell>
          <cell r="E1589" t="str">
            <v>Europe &amp; Central Asia</v>
          </cell>
          <cell r="F1589">
            <v>8.7019000000000003E-3</v>
          </cell>
          <cell r="G1589">
            <v>0.36072019999999999</v>
          </cell>
          <cell r="H1589">
            <v>0.3044598</v>
          </cell>
          <cell r="I1589">
            <v>1.3647130000000001</v>
          </cell>
        </row>
        <row r="1590">
          <cell r="C1590" t="str">
            <v>Hungary</v>
          </cell>
          <cell r="D1590" t="str">
            <v>HUN</v>
          </cell>
          <cell r="E1590" t="str">
            <v>Europe &amp; Central Asia</v>
          </cell>
          <cell r="F1590">
            <v>4.4616999999999999E-3</v>
          </cell>
          <cell r="G1590">
            <v>0.40252949999999998</v>
          </cell>
          <cell r="H1590">
            <v>0.29672870000000001</v>
          </cell>
          <cell r="I1590">
            <v>1.3866259999999999</v>
          </cell>
        </row>
        <row r="1591">
          <cell r="C1591" t="str">
            <v>Hungary</v>
          </cell>
          <cell r="D1591" t="str">
            <v>HUN</v>
          </cell>
          <cell r="E1591" t="str">
            <v>Europe &amp; Central Asia</v>
          </cell>
          <cell r="F1591">
            <v>6.7457999999999997E-3</v>
          </cell>
          <cell r="G1591">
            <v>0.38116519999999998</v>
          </cell>
          <cell r="H1591">
            <v>0.27876519999999999</v>
          </cell>
          <cell r="I1591">
            <v>1.408542</v>
          </cell>
        </row>
        <row r="1592">
          <cell r="C1592" t="str">
            <v>Hungary</v>
          </cell>
          <cell r="D1592" t="str">
            <v>HUN</v>
          </cell>
          <cell r="E1592" t="str">
            <v>Europe &amp; Central Asia</v>
          </cell>
          <cell r="F1592">
            <v>-4.5722999999999996E-3</v>
          </cell>
          <cell r="G1592">
            <v>0.4183019</v>
          </cell>
          <cell r="H1592">
            <v>0.26422440000000003</v>
          </cell>
          <cell r="I1592">
            <v>1.430455</v>
          </cell>
        </row>
        <row r="1593">
          <cell r="C1593" t="str">
            <v>India</v>
          </cell>
          <cell r="D1593" t="str">
            <v>IND</v>
          </cell>
          <cell r="E1593" t="str">
            <v>South Asia</v>
          </cell>
          <cell r="F1593">
            <v>-0.12964909999999999</v>
          </cell>
          <cell r="G1593">
            <v>6.6801399999999997E-2</v>
          </cell>
          <cell r="H1593">
            <v>-0.2599805</v>
          </cell>
          <cell r="I1593">
            <v>-0.17391100000000001</v>
          </cell>
        </row>
        <row r="1594">
          <cell r="C1594" t="str">
            <v>India</v>
          </cell>
          <cell r="D1594" t="str">
            <v>IND</v>
          </cell>
          <cell r="E1594" t="str">
            <v>South Asia</v>
          </cell>
          <cell r="F1594">
            <v>-0.1158144</v>
          </cell>
          <cell r="G1594">
            <v>5.01266E-2</v>
          </cell>
          <cell r="H1594">
            <v>-0.28238340000000001</v>
          </cell>
          <cell r="I1594">
            <v>-0.21229110000000001</v>
          </cell>
        </row>
        <row r="1595">
          <cell r="C1595" t="str">
            <v>India</v>
          </cell>
          <cell r="D1595" t="str">
            <v>IND</v>
          </cell>
          <cell r="E1595" t="str">
            <v>South Asia</v>
          </cell>
          <cell r="F1595">
            <v>-0.1235918</v>
          </cell>
          <cell r="G1595">
            <v>2.48916E-2</v>
          </cell>
          <cell r="H1595">
            <v>-0.30312099999999997</v>
          </cell>
          <cell r="I1595">
            <v>-0.23125799999999999</v>
          </cell>
        </row>
        <row r="1596">
          <cell r="C1596" t="str">
            <v>India</v>
          </cell>
          <cell r="D1596" t="str">
            <v>IND</v>
          </cell>
          <cell r="E1596" t="str">
            <v>South Asia</v>
          </cell>
          <cell r="F1596">
            <v>-0.14570350000000001</v>
          </cell>
          <cell r="G1596">
            <v>-5.1272699999999997E-2</v>
          </cell>
          <cell r="H1596">
            <v>-0.30710609999999999</v>
          </cell>
          <cell r="I1596">
            <v>-0.1837915</v>
          </cell>
        </row>
        <row r="1597">
          <cell r="C1597" t="str">
            <v>India</v>
          </cell>
          <cell r="D1597" t="str">
            <v>IND</v>
          </cell>
          <cell r="E1597" t="str">
            <v>South Asia</v>
          </cell>
          <cell r="F1597">
            <v>-0.17148969999999999</v>
          </cell>
          <cell r="G1597">
            <v>3.4873500000000002E-2</v>
          </cell>
          <cell r="H1597">
            <v>-0.35991010000000001</v>
          </cell>
          <cell r="I1597">
            <v>-0.15217549999999999</v>
          </cell>
        </row>
        <row r="1598">
          <cell r="C1598" t="str">
            <v>India</v>
          </cell>
          <cell r="D1598" t="str">
            <v>IND</v>
          </cell>
          <cell r="E1598" t="str">
            <v>South Asia</v>
          </cell>
          <cell r="F1598">
            <v>-0.17131840000000001</v>
          </cell>
          <cell r="G1598">
            <v>2.2462200000000002E-2</v>
          </cell>
          <cell r="H1598">
            <v>-0.43302170000000001</v>
          </cell>
          <cell r="I1598">
            <v>-0.1385837</v>
          </cell>
        </row>
        <row r="1599">
          <cell r="C1599" t="str">
            <v>India</v>
          </cell>
          <cell r="D1599" t="str">
            <v>IND</v>
          </cell>
          <cell r="E1599" t="str">
            <v>South Asia</v>
          </cell>
          <cell r="F1599">
            <v>-0.1619179</v>
          </cell>
          <cell r="G1599">
            <v>-0.12787609999999999</v>
          </cell>
          <cell r="H1599">
            <v>-0.50479560000000001</v>
          </cell>
          <cell r="I1599">
            <v>-8.4325499999999998E-2</v>
          </cell>
        </row>
        <row r="1600">
          <cell r="C1600" t="str">
            <v>India</v>
          </cell>
          <cell r="D1600" t="str">
            <v>IND</v>
          </cell>
          <cell r="E1600" t="str">
            <v>South Asia</v>
          </cell>
          <cell r="F1600">
            <v>-0.1942304</v>
          </cell>
          <cell r="G1600">
            <v>-0.1227032</v>
          </cell>
          <cell r="H1600">
            <v>-0.54560189999999997</v>
          </cell>
          <cell r="I1600">
            <v>-5.8966900000000003E-2</v>
          </cell>
        </row>
        <row r="1601">
          <cell r="C1601" t="str">
            <v>India</v>
          </cell>
          <cell r="D1601" t="str">
            <v>IND</v>
          </cell>
          <cell r="E1601" t="str">
            <v>South Asia</v>
          </cell>
          <cell r="F1601">
            <v>-0.19938220000000001</v>
          </cell>
          <cell r="G1601">
            <v>-0.20686270000000001</v>
          </cell>
          <cell r="H1601">
            <v>-0.58023630000000004</v>
          </cell>
          <cell r="I1601">
            <v>-3.2984300000000001E-2</v>
          </cell>
        </row>
        <row r="1602">
          <cell r="C1602" t="str">
            <v>India</v>
          </cell>
          <cell r="D1602" t="str">
            <v>IND</v>
          </cell>
          <cell r="E1602" t="str">
            <v>South Asia</v>
          </cell>
          <cell r="F1602">
            <v>-0.19968859999999999</v>
          </cell>
          <cell r="G1602">
            <v>-0.3746874</v>
          </cell>
          <cell r="H1602">
            <v>-0.60994230000000005</v>
          </cell>
          <cell r="I1602">
            <v>-6.0025099999999998E-2</v>
          </cell>
        </row>
        <row r="1603">
          <cell r="C1603" t="str">
            <v>India</v>
          </cell>
          <cell r="D1603" t="str">
            <v>IND</v>
          </cell>
          <cell r="E1603" t="str">
            <v>South Asia</v>
          </cell>
          <cell r="F1603">
            <v>-0.24412439999999999</v>
          </cell>
          <cell r="G1603">
            <v>-0.40854620000000003</v>
          </cell>
          <cell r="H1603">
            <v>-0.64820049999999996</v>
          </cell>
          <cell r="I1603">
            <v>-0.15530369999999999</v>
          </cell>
        </row>
        <row r="1604">
          <cell r="C1604" t="str">
            <v>India</v>
          </cell>
          <cell r="D1604" t="str">
            <v>IND</v>
          </cell>
          <cell r="E1604" t="str">
            <v>South Asia</v>
          </cell>
          <cell r="F1604">
            <v>-0.26952920000000002</v>
          </cell>
          <cell r="G1604">
            <v>-0.39463330000000002</v>
          </cell>
          <cell r="H1604">
            <v>-0.67326980000000003</v>
          </cell>
          <cell r="I1604">
            <v>-0.1808872</v>
          </cell>
        </row>
        <row r="1605">
          <cell r="C1605" t="str">
            <v>India</v>
          </cell>
          <cell r="D1605" t="str">
            <v>IND</v>
          </cell>
          <cell r="E1605" t="str">
            <v>South Asia</v>
          </cell>
          <cell r="F1605">
            <v>-0.26871159999999999</v>
          </cell>
          <cell r="G1605">
            <v>-0.47099299999999999</v>
          </cell>
          <cell r="H1605">
            <v>-0.69953580000000004</v>
          </cell>
          <cell r="I1605">
            <v>-0.19109209999999999</v>
          </cell>
        </row>
        <row r="1606">
          <cell r="C1606" t="str">
            <v>India</v>
          </cell>
          <cell r="D1606" t="str">
            <v>IND</v>
          </cell>
          <cell r="E1606" t="str">
            <v>South Asia</v>
          </cell>
          <cell r="F1606">
            <v>-0.26587480000000002</v>
          </cell>
          <cell r="G1606">
            <v>-0.55242440000000004</v>
          </cell>
          <cell r="H1606">
            <v>-0.72390010000000005</v>
          </cell>
          <cell r="I1606">
            <v>-0.1214412</v>
          </cell>
        </row>
        <row r="1607">
          <cell r="C1607" t="str">
            <v>India</v>
          </cell>
          <cell r="D1607" t="str">
            <v>IND</v>
          </cell>
          <cell r="E1607" t="str">
            <v>South Asia</v>
          </cell>
          <cell r="F1607">
            <v>-0.2560365</v>
          </cell>
          <cell r="G1607">
            <v>-0.5590562</v>
          </cell>
          <cell r="H1607">
            <v>-0.7509053</v>
          </cell>
          <cell r="I1607">
            <v>-5.1790299999999997E-2</v>
          </cell>
        </row>
        <row r="1608">
          <cell r="C1608" t="str">
            <v>India</v>
          </cell>
          <cell r="D1608" t="str">
            <v>IND</v>
          </cell>
          <cell r="E1608" t="str">
            <v>South Asia</v>
          </cell>
          <cell r="F1608">
            <v>-0.28638720000000001</v>
          </cell>
          <cell r="G1608">
            <v>-0.62494709999999998</v>
          </cell>
          <cell r="H1608">
            <v>-0.77628520000000001</v>
          </cell>
          <cell r="I1608">
            <v>-7.2262199999999999E-2</v>
          </cell>
        </row>
        <row r="1609">
          <cell r="C1609" t="str">
            <v>India</v>
          </cell>
          <cell r="D1609" t="str">
            <v>IND</v>
          </cell>
          <cell r="E1609" t="str">
            <v>South Asia</v>
          </cell>
          <cell r="F1609">
            <v>-0.2931416</v>
          </cell>
          <cell r="G1609">
            <v>-0.73794009999999999</v>
          </cell>
          <cell r="H1609">
            <v>-0.80539510000000003</v>
          </cell>
          <cell r="I1609">
            <v>-9.2715900000000004E-2</v>
          </cell>
        </row>
        <row r="1610">
          <cell r="C1610" t="str">
            <v>India</v>
          </cell>
          <cell r="D1610" t="str">
            <v>IND</v>
          </cell>
          <cell r="E1610" t="str">
            <v>South Asia</v>
          </cell>
          <cell r="F1610">
            <v>-0.30122969999999999</v>
          </cell>
          <cell r="G1610">
            <v>-0.76180479999999995</v>
          </cell>
          <cell r="H1610">
            <v>-0.82785249999999999</v>
          </cell>
          <cell r="I1610">
            <v>-7.8519199999999997E-2</v>
          </cell>
        </row>
        <row r="1611">
          <cell r="C1611" t="str">
            <v>India</v>
          </cell>
          <cell r="D1611" t="str">
            <v>IND</v>
          </cell>
          <cell r="E1611" t="str">
            <v>South Asia</v>
          </cell>
          <cell r="F1611">
            <v>-0.32790399999999997</v>
          </cell>
          <cell r="G1611">
            <v>-0.92343070000000005</v>
          </cell>
          <cell r="H1611">
            <v>-0.85377820000000004</v>
          </cell>
          <cell r="I1611">
            <v>-6.4271499999999995E-2</v>
          </cell>
        </row>
        <row r="1612">
          <cell r="C1612" t="str">
            <v>India</v>
          </cell>
          <cell r="D1612" t="str">
            <v>IND</v>
          </cell>
          <cell r="E1612" t="str">
            <v>South Asia</v>
          </cell>
          <cell r="F1612">
            <v>-0.31789820000000002</v>
          </cell>
          <cell r="G1612">
            <v>-1.1786829999999999</v>
          </cell>
          <cell r="H1612">
            <v>-0.87741119999999995</v>
          </cell>
          <cell r="I1612">
            <v>-7.0750300000000002E-2</v>
          </cell>
        </row>
        <row r="1613">
          <cell r="C1613" t="str">
            <v>India</v>
          </cell>
          <cell r="D1613" t="str">
            <v>IND</v>
          </cell>
          <cell r="E1613" t="str">
            <v>South Asia</v>
          </cell>
          <cell r="F1613">
            <v>-0.32535130000000001</v>
          </cell>
          <cell r="G1613">
            <v>-1.183082</v>
          </cell>
          <cell r="H1613">
            <v>-0.89927069999999998</v>
          </cell>
          <cell r="I1613">
            <v>-6.5965700000000002E-2</v>
          </cell>
        </row>
        <row r="1614">
          <cell r="C1614" t="str">
            <v>India</v>
          </cell>
          <cell r="D1614" t="str">
            <v>IND</v>
          </cell>
          <cell r="E1614" t="str">
            <v>South Asia</v>
          </cell>
          <cell r="F1614">
            <v>-0.3326017</v>
          </cell>
          <cell r="G1614">
            <v>-1.2355309999999999</v>
          </cell>
          <cell r="H1614">
            <v>-0.92048589999999997</v>
          </cell>
          <cell r="I1614">
            <v>-6.1202699999999999E-2</v>
          </cell>
        </row>
        <row r="1615">
          <cell r="C1615" t="str">
            <v>India</v>
          </cell>
          <cell r="D1615" t="str">
            <v>IND</v>
          </cell>
          <cell r="E1615" t="str">
            <v>South Asia</v>
          </cell>
          <cell r="F1615">
            <v>-0.339474</v>
          </cell>
          <cell r="G1615">
            <v>-1.300689</v>
          </cell>
          <cell r="H1615">
            <v>-0.94429370000000001</v>
          </cell>
          <cell r="I1615">
            <v>-5.6453900000000001E-2</v>
          </cell>
        </row>
        <row r="1616">
          <cell r="C1616" t="str">
            <v>India</v>
          </cell>
          <cell r="D1616" t="str">
            <v>IND</v>
          </cell>
          <cell r="E1616" t="str">
            <v>South Asia</v>
          </cell>
          <cell r="F1616">
            <v>-0.34558990000000001</v>
          </cell>
          <cell r="G1616">
            <v>-1.267336</v>
          </cell>
          <cell r="H1616">
            <v>-0.96008439999999995</v>
          </cell>
          <cell r="I1616">
            <v>-5.1654699999999998E-2</v>
          </cell>
        </row>
        <row r="1617">
          <cell r="C1617" t="str">
            <v>India</v>
          </cell>
          <cell r="D1617" t="str">
            <v>IND</v>
          </cell>
          <cell r="E1617" t="str">
            <v>South Asia</v>
          </cell>
          <cell r="F1617">
            <v>-0.35170580000000001</v>
          </cell>
          <cell r="G1617">
            <v>-1.2898670000000001</v>
          </cell>
          <cell r="H1617">
            <v>-0.9801242</v>
          </cell>
          <cell r="I1617">
            <v>-4.6888100000000002E-2</v>
          </cell>
        </row>
        <row r="1618">
          <cell r="C1618" t="str">
            <v>India</v>
          </cell>
          <cell r="D1618" t="str">
            <v>IND</v>
          </cell>
          <cell r="E1618" t="str">
            <v>South Asia</v>
          </cell>
          <cell r="F1618">
            <v>-0.36273810000000001</v>
          </cell>
          <cell r="G1618">
            <v>-1.3371869999999999</v>
          </cell>
          <cell r="H1618">
            <v>-1.003153</v>
          </cell>
          <cell r="I1618">
            <v>-4.2124799999999997E-2</v>
          </cell>
        </row>
        <row r="1619">
          <cell r="C1619" t="str">
            <v>India</v>
          </cell>
          <cell r="D1619" t="str">
            <v>IND</v>
          </cell>
          <cell r="E1619" t="str">
            <v>South Asia</v>
          </cell>
          <cell r="F1619">
            <v>-0.36923220000000001</v>
          </cell>
          <cell r="G1619">
            <v>-1.4272910000000001</v>
          </cell>
          <cell r="H1619">
            <v>-1.0237909999999999</v>
          </cell>
          <cell r="I1619">
            <v>-3.7340100000000001E-2</v>
          </cell>
        </row>
        <row r="1620">
          <cell r="C1620" t="str">
            <v>India</v>
          </cell>
          <cell r="D1620" t="str">
            <v>IND</v>
          </cell>
          <cell r="E1620" t="str">
            <v>South Asia</v>
          </cell>
          <cell r="F1620">
            <v>-0.37572630000000001</v>
          </cell>
          <cell r="G1620">
            <v>-1.437441</v>
          </cell>
          <cell r="H1620">
            <v>-1.0441279999999999</v>
          </cell>
          <cell r="I1620">
            <v>-3.2558999999999998E-2</v>
          </cell>
        </row>
        <row r="1621">
          <cell r="C1621" t="str">
            <v>India</v>
          </cell>
          <cell r="D1621" t="str">
            <v>IND</v>
          </cell>
          <cell r="E1621" t="str">
            <v>South Asia</v>
          </cell>
          <cell r="F1621">
            <v>-0.38128830000000002</v>
          </cell>
          <cell r="G1621">
            <v>-1.4357089999999999</v>
          </cell>
          <cell r="H1621">
            <v>-1.0641929999999999</v>
          </cell>
          <cell r="I1621">
            <v>-2.78283E-2</v>
          </cell>
        </row>
        <row r="1622">
          <cell r="C1622" t="str">
            <v>India</v>
          </cell>
          <cell r="D1622" t="str">
            <v>IND</v>
          </cell>
          <cell r="E1622" t="str">
            <v>South Asia</v>
          </cell>
          <cell r="F1622">
            <v>-0.38783699999999999</v>
          </cell>
          <cell r="G1622">
            <v>-1.458836</v>
          </cell>
          <cell r="H1622">
            <v>-1.0842860000000001</v>
          </cell>
          <cell r="I1622">
            <v>-2.3047100000000001E-2</v>
          </cell>
        </row>
        <row r="1623">
          <cell r="C1623" t="str">
            <v>Indonesia</v>
          </cell>
          <cell r="D1623" t="str">
            <v>IDN</v>
          </cell>
          <cell r="E1623" t="str">
            <v>East Asia &amp; Pacific</v>
          </cell>
          <cell r="F1623">
            <v>-0.61976989999999998</v>
          </cell>
          <cell r="G1623">
            <v>-0.2917496</v>
          </cell>
          <cell r="H1623">
            <v>3.4752600000000002E-2</v>
          </cell>
          <cell r="I1623">
            <v>-0.1004433</v>
          </cell>
        </row>
        <row r="1624">
          <cell r="C1624" t="str">
            <v>Indonesia</v>
          </cell>
          <cell r="D1624" t="str">
            <v>IDN</v>
          </cell>
          <cell r="E1624" t="str">
            <v>East Asia &amp; Pacific</v>
          </cell>
          <cell r="F1624">
            <v>-0.60805050000000005</v>
          </cell>
          <cell r="G1624">
            <v>-0.2609147</v>
          </cell>
          <cell r="H1624">
            <v>4.2302899999999997E-2</v>
          </cell>
          <cell r="I1624">
            <v>-0.22550210000000001</v>
          </cell>
        </row>
        <row r="1625">
          <cell r="C1625" t="str">
            <v>Indonesia</v>
          </cell>
          <cell r="D1625" t="str">
            <v>IDN</v>
          </cell>
          <cell r="E1625" t="str">
            <v>East Asia &amp; Pacific</v>
          </cell>
          <cell r="F1625">
            <v>-0.62320050000000005</v>
          </cell>
          <cell r="G1625">
            <v>-0.3189941</v>
          </cell>
          <cell r="H1625">
            <v>3.2104300000000002E-2</v>
          </cell>
          <cell r="I1625">
            <v>-0.27360679999999998</v>
          </cell>
        </row>
        <row r="1626">
          <cell r="C1626" t="str">
            <v>Indonesia</v>
          </cell>
          <cell r="D1626" t="str">
            <v>IDN</v>
          </cell>
          <cell r="E1626" t="str">
            <v>East Asia &amp; Pacific</v>
          </cell>
          <cell r="F1626">
            <v>-0.62488889999999997</v>
          </cell>
          <cell r="G1626">
            <v>-0.3441379</v>
          </cell>
          <cell r="H1626">
            <v>-1.05139E-2</v>
          </cell>
          <cell r="I1626">
            <v>-0.33459050000000001</v>
          </cell>
        </row>
        <row r="1627">
          <cell r="C1627" t="str">
            <v>Indonesia</v>
          </cell>
          <cell r="D1627" t="str">
            <v>IDN</v>
          </cell>
          <cell r="E1627" t="str">
            <v>East Asia &amp; Pacific</v>
          </cell>
          <cell r="F1627">
            <v>-0.62713110000000005</v>
          </cell>
          <cell r="G1627">
            <v>-0.33527230000000002</v>
          </cell>
          <cell r="H1627">
            <v>-5.5077099999999997E-2</v>
          </cell>
          <cell r="I1627">
            <v>-0.37330170000000001</v>
          </cell>
        </row>
        <row r="1628">
          <cell r="C1628" t="str">
            <v>Indonesia</v>
          </cell>
          <cell r="D1628" t="str">
            <v>IDN</v>
          </cell>
          <cell r="E1628" t="str">
            <v>East Asia &amp; Pacific</v>
          </cell>
          <cell r="F1628">
            <v>-0.62469980000000003</v>
          </cell>
          <cell r="G1628">
            <v>-0.2723276</v>
          </cell>
          <cell r="H1628">
            <v>-0.1595056</v>
          </cell>
          <cell r="I1628">
            <v>-0.35985420000000001</v>
          </cell>
        </row>
        <row r="1629">
          <cell r="C1629" t="str">
            <v>Indonesia</v>
          </cell>
          <cell r="D1629" t="str">
            <v>IDN</v>
          </cell>
          <cell r="E1629" t="str">
            <v>East Asia &amp; Pacific</v>
          </cell>
          <cell r="F1629">
            <v>-0.63012970000000001</v>
          </cell>
          <cell r="G1629">
            <v>-0.40010709999999999</v>
          </cell>
          <cell r="H1629">
            <v>-0.2235499</v>
          </cell>
          <cell r="I1629">
            <v>-0.37101329999999999</v>
          </cell>
        </row>
        <row r="1630">
          <cell r="C1630" t="str">
            <v>Indonesia</v>
          </cell>
          <cell r="D1630" t="str">
            <v>IDN</v>
          </cell>
          <cell r="E1630" t="str">
            <v>East Asia &amp; Pacific</v>
          </cell>
          <cell r="F1630">
            <v>-0.63068349999999995</v>
          </cell>
          <cell r="G1630">
            <v>-0.52475229999999995</v>
          </cell>
          <cell r="H1630">
            <v>-0.35610530000000001</v>
          </cell>
          <cell r="I1630">
            <v>-0.40593010000000002</v>
          </cell>
        </row>
        <row r="1631">
          <cell r="C1631" t="str">
            <v>Indonesia</v>
          </cell>
          <cell r="D1631" t="str">
            <v>IDN</v>
          </cell>
          <cell r="E1631" t="str">
            <v>East Asia &amp; Pacific</v>
          </cell>
          <cell r="F1631">
            <v>-0.63219619999999999</v>
          </cell>
          <cell r="G1631">
            <v>-0.62515069999999995</v>
          </cell>
          <cell r="H1631">
            <v>-0.43904779999999999</v>
          </cell>
          <cell r="I1631">
            <v>-0.51146100000000005</v>
          </cell>
        </row>
        <row r="1632">
          <cell r="C1632" t="str">
            <v>Indonesia</v>
          </cell>
          <cell r="D1632" t="str">
            <v>IDN</v>
          </cell>
          <cell r="E1632" t="str">
            <v>East Asia &amp; Pacific</v>
          </cell>
          <cell r="F1632">
            <v>-0.63295259999999998</v>
          </cell>
          <cell r="G1632">
            <v>-0.84551259999999995</v>
          </cell>
          <cell r="H1632">
            <v>-0.4817419</v>
          </cell>
          <cell r="I1632">
            <v>-0.60810850000000005</v>
          </cell>
        </row>
        <row r="1633">
          <cell r="C1633" t="str">
            <v>Indonesia</v>
          </cell>
          <cell r="D1633" t="str">
            <v>IDN</v>
          </cell>
          <cell r="E1633" t="str">
            <v>East Asia &amp; Pacific</v>
          </cell>
          <cell r="F1633">
            <v>-0.63484359999999995</v>
          </cell>
          <cell r="G1633">
            <v>-0.98383670000000001</v>
          </cell>
          <cell r="H1633">
            <v>-0.53702660000000002</v>
          </cell>
          <cell r="I1633">
            <v>-0.70045219999999997</v>
          </cell>
        </row>
        <row r="1634">
          <cell r="C1634" t="str">
            <v>Indonesia</v>
          </cell>
          <cell r="D1634" t="str">
            <v>IDN</v>
          </cell>
          <cell r="E1634" t="str">
            <v>East Asia &amp; Pacific</v>
          </cell>
          <cell r="F1634">
            <v>-0.63691010000000003</v>
          </cell>
          <cell r="G1634">
            <v>-0.88230169999999997</v>
          </cell>
          <cell r="H1634">
            <v>-0.57807459999999999</v>
          </cell>
          <cell r="I1634">
            <v>-0.82252590000000003</v>
          </cell>
        </row>
        <row r="1635">
          <cell r="C1635" t="str">
            <v>Indonesia</v>
          </cell>
          <cell r="D1635" t="str">
            <v>IDN</v>
          </cell>
          <cell r="E1635" t="str">
            <v>East Asia &amp; Pacific</v>
          </cell>
          <cell r="F1635">
            <v>-0.63464109999999996</v>
          </cell>
          <cell r="G1635">
            <v>-0.88622060000000002</v>
          </cell>
          <cell r="H1635">
            <v>-0.60334189999999999</v>
          </cell>
          <cell r="I1635">
            <v>-0.7607642</v>
          </cell>
        </row>
        <row r="1636">
          <cell r="C1636" t="str">
            <v>Indonesia</v>
          </cell>
          <cell r="D1636" t="str">
            <v>IDN</v>
          </cell>
          <cell r="E1636" t="str">
            <v>East Asia &amp; Pacific</v>
          </cell>
          <cell r="F1636">
            <v>-0.6469781</v>
          </cell>
          <cell r="G1636">
            <v>-0.95339700000000005</v>
          </cell>
          <cell r="H1636">
            <v>-0.62904040000000006</v>
          </cell>
          <cell r="I1636">
            <v>-0.70120079999999996</v>
          </cell>
        </row>
        <row r="1637">
          <cell r="C1637" t="str">
            <v>Indonesia</v>
          </cell>
          <cell r="D1637" t="str">
            <v>IDN</v>
          </cell>
          <cell r="E1637" t="str">
            <v>East Asia &amp; Pacific</v>
          </cell>
          <cell r="F1637">
            <v>-0.63507709999999995</v>
          </cell>
          <cell r="G1637">
            <v>-1.015155</v>
          </cell>
          <cell r="H1637">
            <v>-0.65320959999999995</v>
          </cell>
          <cell r="I1637">
            <v>-0.64165649999999996</v>
          </cell>
        </row>
        <row r="1638">
          <cell r="C1638" t="str">
            <v>Indonesia</v>
          </cell>
          <cell r="D1638" t="str">
            <v>IDN</v>
          </cell>
          <cell r="E1638" t="str">
            <v>East Asia &amp; Pacific</v>
          </cell>
          <cell r="F1638">
            <v>-0.63766650000000002</v>
          </cell>
          <cell r="G1638">
            <v>-0.98814670000000004</v>
          </cell>
          <cell r="H1638">
            <v>-0.6850079</v>
          </cell>
          <cell r="I1638">
            <v>-0.72430479999999997</v>
          </cell>
        </row>
        <row r="1639">
          <cell r="C1639" t="str">
            <v>Indonesia</v>
          </cell>
          <cell r="D1639" t="str">
            <v>IDN</v>
          </cell>
          <cell r="E1639" t="str">
            <v>East Asia &amp; Pacific</v>
          </cell>
          <cell r="F1639">
            <v>-0.64144840000000003</v>
          </cell>
          <cell r="G1639">
            <v>-0.98683209999999999</v>
          </cell>
          <cell r="H1639">
            <v>-0.70538880000000004</v>
          </cell>
          <cell r="I1639">
            <v>-0.80695150000000004</v>
          </cell>
        </row>
        <row r="1640">
          <cell r="C1640" t="str">
            <v>Indonesia</v>
          </cell>
          <cell r="D1640" t="str">
            <v>IDN</v>
          </cell>
          <cell r="E1640" t="str">
            <v>East Asia &amp; Pacific</v>
          </cell>
          <cell r="F1640">
            <v>-0.63237189999999999</v>
          </cell>
          <cell r="G1640">
            <v>-1.0539240000000001</v>
          </cell>
          <cell r="H1640">
            <v>-0.72165449999999998</v>
          </cell>
          <cell r="I1640">
            <v>-0.60645130000000003</v>
          </cell>
        </row>
        <row r="1641">
          <cell r="C1641" t="str">
            <v>Indonesia</v>
          </cell>
          <cell r="D1641" t="str">
            <v>IDN</v>
          </cell>
          <cell r="E1641" t="str">
            <v>East Asia &amp; Pacific</v>
          </cell>
          <cell r="F1641">
            <v>-0.63237189999999999</v>
          </cell>
          <cell r="G1641">
            <v>-1.1487540000000001</v>
          </cell>
          <cell r="H1641">
            <v>-0.75361849999999997</v>
          </cell>
          <cell r="I1641">
            <v>-0.40598790000000001</v>
          </cell>
        </row>
        <row r="1642">
          <cell r="C1642" t="str">
            <v>Indonesia</v>
          </cell>
          <cell r="D1642" t="str">
            <v>IDN</v>
          </cell>
          <cell r="E1642" t="str">
            <v>East Asia &amp; Pacific</v>
          </cell>
          <cell r="F1642">
            <v>-0.63653190000000004</v>
          </cell>
          <cell r="G1642">
            <v>-1.3301430000000001</v>
          </cell>
          <cell r="H1642">
            <v>-0.77517780000000003</v>
          </cell>
          <cell r="I1642">
            <v>-0.81067</v>
          </cell>
        </row>
        <row r="1643">
          <cell r="C1643" t="str">
            <v>Indonesia</v>
          </cell>
          <cell r="D1643" t="str">
            <v>IDN</v>
          </cell>
          <cell r="E1643" t="str">
            <v>East Asia &amp; Pacific</v>
          </cell>
          <cell r="F1643">
            <v>-0.63842290000000002</v>
          </cell>
          <cell r="G1643">
            <v>-1.358247</v>
          </cell>
          <cell r="H1643">
            <v>-0.79450940000000003</v>
          </cell>
          <cell r="I1643">
            <v>-0.84070730000000005</v>
          </cell>
        </row>
        <row r="1644">
          <cell r="C1644" t="str">
            <v>Indonesia</v>
          </cell>
          <cell r="D1644" t="str">
            <v>IDN</v>
          </cell>
          <cell r="E1644" t="str">
            <v>East Asia &amp; Pacific</v>
          </cell>
          <cell r="F1644">
            <v>-0.6395575</v>
          </cell>
          <cell r="G1644">
            <v>-1.3974880000000001</v>
          </cell>
          <cell r="H1644">
            <v>-0.81736609999999998</v>
          </cell>
          <cell r="I1644">
            <v>-0.87069280000000004</v>
          </cell>
        </row>
        <row r="1645">
          <cell r="C1645" t="str">
            <v>Indonesia</v>
          </cell>
          <cell r="D1645" t="str">
            <v>IDN</v>
          </cell>
          <cell r="E1645" t="str">
            <v>East Asia &amp; Pacific</v>
          </cell>
          <cell r="F1645">
            <v>-0.63103489999999995</v>
          </cell>
          <cell r="G1645">
            <v>-1.4694529999999999</v>
          </cell>
          <cell r="H1645">
            <v>-0.83889519999999995</v>
          </cell>
          <cell r="I1645">
            <v>-0.90074710000000002</v>
          </cell>
        </row>
        <row r="1646">
          <cell r="C1646" t="str">
            <v>Indonesia</v>
          </cell>
          <cell r="D1646" t="str">
            <v>IDN</v>
          </cell>
          <cell r="E1646" t="str">
            <v>East Asia &amp; Pacific</v>
          </cell>
          <cell r="F1646">
            <v>-0.6435149</v>
          </cell>
          <cell r="G1646">
            <v>-1.5511839999999999</v>
          </cell>
          <cell r="H1646">
            <v>-0.86627960000000004</v>
          </cell>
          <cell r="I1646">
            <v>-0.93076650000000005</v>
          </cell>
        </row>
        <row r="1647">
          <cell r="C1647" t="str">
            <v>Indonesia</v>
          </cell>
          <cell r="D1647" t="str">
            <v>IDN</v>
          </cell>
          <cell r="E1647" t="str">
            <v>East Asia &amp; Pacific</v>
          </cell>
          <cell r="F1647">
            <v>-0.63917930000000001</v>
          </cell>
          <cell r="G1647">
            <v>-1.507207</v>
          </cell>
          <cell r="H1647">
            <v>-0.88730109999999995</v>
          </cell>
          <cell r="I1647">
            <v>-0.9607521</v>
          </cell>
        </row>
        <row r="1648">
          <cell r="C1648" t="str">
            <v>Indonesia</v>
          </cell>
          <cell r="D1648" t="str">
            <v>IDN</v>
          </cell>
          <cell r="E1648" t="str">
            <v>East Asia &amp; Pacific</v>
          </cell>
          <cell r="F1648">
            <v>-0.64048950000000004</v>
          </cell>
          <cell r="G1648">
            <v>-1.6830940000000001</v>
          </cell>
          <cell r="H1648">
            <v>-0.8897716</v>
          </cell>
          <cell r="I1648">
            <v>-0.99078929999999998</v>
          </cell>
        </row>
        <row r="1649">
          <cell r="C1649" t="str">
            <v>Indonesia</v>
          </cell>
          <cell r="D1649" t="str">
            <v>IDN</v>
          </cell>
          <cell r="E1649" t="str">
            <v>East Asia &amp; Pacific</v>
          </cell>
          <cell r="F1649">
            <v>-0.64124579999999998</v>
          </cell>
          <cell r="G1649">
            <v>-1.786902</v>
          </cell>
          <cell r="H1649">
            <v>-0.90605849999999999</v>
          </cell>
          <cell r="I1649">
            <v>-1.0208079999999999</v>
          </cell>
        </row>
        <row r="1650">
          <cell r="C1650" t="str">
            <v>Indonesia</v>
          </cell>
          <cell r="D1650" t="str">
            <v>IDN</v>
          </cell>
          <cell r="E1650" t="str">
            <v>East Asia &amp; Pacific</v>
          </cell>
          <cell r="F1650">
            <v>-0.64162399999999997</v>
          </cell>
          <cell r="G1650">
            <v>-1.871175</v>
          </cell>
          <cell r="H1650">
            <v>-0.92258910000000005</v>
          </cell>
          <cell r="I1650">
            <v>-1.0507930000000001</v>
          </cell>
        </row>
        <row r="1651">
          <cell r="C1651" t="str">
            <v>Indonesia</v>
          </cell>
          <cell r="D1651" t="str">
            <v>IDN</v>
          </cell>
          <cell r="E1651" t="str">
            <v>East Asia &amp; Pacific</v>
          </cell>
          <cell r="F1651">
            <v>-0.64200219999999997</v>
          </cell>
          <cell r="G1651">
            <v>-1.931603</v>
          </cell>
          <cell r="H1651">
            <v>-0.9395791</v>
          </cell>
          <cell r="I1651">
            <v>-1.0808310000000001</v>
          </cell>
        </row>
        <row r="1652">
          <cell r="C1652" t="str">
            <v>Indonesia</v>
          </cell>
          <cell r="D1652" t="str">
            <v>IDN</v>
          </cell>
          <cell r="E1652" t="str">
            <v>East Asia &amp; Pacific</v>
          </cell>
          <cell r="F1652">
            <v>-0.64238039999999996</v>
          </cell>
          <cell r="G1652">
            <v>-1.9634339999999999</v>
          </cell>
          <cell r="H1652">
            <v>-0.95721319999999999</v>
          </cell>
          <cell r="I1652">
            <v>-1.110849</v>
          </cell>
        </row>
        <row r="1653">
          <cell r="C1653" t="str">
            <v>Iran, Islamic Rep.</v>
          </cell>
          <cell r="D1653" t="str">
            <v>IRN</v>
          </cell>
          <cell r="E1653" t="str">
            <v>Middle East &amp; North Africa</v>
          </cell>
          <cell r="F1653">
            <v>-2.5755E-2</v>
          </cell>
          <cell r="G1653">
            <v>1.1475000000000001E-3</v>
          </cell>
          <cell r="H1653">
            <v>0.73222799999999999</v>
          </cell>
          <cell r="I1653">
            <v>-0.92094869999999995</v>
          </cell>
        </row>
        <row r="1654">
          <cell r="C1654" t="str">
            <v>Iran, Islamic Rep.</v>
          </cell>
          <cell r="D1654" t="str">
            <v>IRN</v>
          </cell>
          <cell r="E1654" t="str">
            <v>Middle East &amp; North Africa</v>
          </cell>
          <cell r="F1654">
            <v>5.5292399999999998E-2</v>
          </cell>
          <cell r="G1654">
            <v>-1.28007E-2</v>
          </cell>
          <cell r="H1654">
            <v>0.74931740000000002</v>
          </cell>
          <cell r="I1654">
            <v>-1.0437609999999999</v>
          </cell>
        </row>
        <row r="1655">
          <cell r="C1655" t="str">
            <v>Iran, Islamic Rep.</v>
          </cell>
          <cell r="D1655" t="str">
            <v>IRN</v>
          </cell>
          <cell r="E1655" t="str">
            <v>Middle East &amp; North Africa</v>
          </cell>
          <cell r="F1655">
            <v>6.1635799999999998E-2</v>
          </cell>
          <cell r="G1655">
            <v>-6.0840400000000003E-2</v>
          </cell>
          <cell r="H1655">
            <v>0.7018297</v>
          </cell>
          <cell r="I1655">
            <v>-1.019061</v>
          </cell>
        </row>
        <row r="1656">
          <cell r="C1656" t="str">
            <v>Iran, Islamic Rep.</v>
          </cell>
          <cell r="D1656" t="str">
            <v>IRN</v>
          </cell>
          <cell r="E1656" t="str">
            <v>Middle East &amp; North Africa</v>
          </cell>
          <cell r="F1656">
            <v>0.10319059999999999</v>
          </cell>
          <cell r="G1656">
            <v>-8.3785200000000004E-2</v>
          </cell>
          <cell r="H1656">
            <v>0.679261</v>
          </cell>
          <cell r="I1656">
            <v>-1.0543629999999999</v>
          </cell>
        </row>
        <row r="1657">
          <cell r="C1657" t="str">
            <v>Iran, Islamic Rep.</v>
          </cell>
          <cell r="D1657" t="str">
            <v>IRN</v>
          </cell>
          <cell r="E1657" t="str">
            <v>Middle East &amp; North Africa</v>
          </cell>
          <cell r="F1657">
            <v>-3.91863E-2</v>
          </cell>
          <cell r="G1657">
            <v>-0.1010621</v>
          </cell>
          <cell r="H1657">
            <v>0.63331919999999997</v>
          </cell>
          <cell r="I1657">
            <v>-1.1485780000000001</v>
          </cell>
        </row>
        <row r="1658">
          <cell r="C1658" t="str">
            <v>Iran, Islamic Rep.</v>
          </cell>
          <cell r="D1658" t="str">
            <v>IRN</v>
          </cell>
          <cell r="E1658" t="str">
            <v>Middle East &amp; North Africa</v>
          </cell>
          <cell r="F1658">
            <v>-6.8677799999999997E-2</v>
          </cell>
          <cell r="G1658">
            <v>-0.21632209999999999</v>
          </cell>
          <cell r="H1658">
            <v>0.61521320000000002</v>
          </cell>
          <cell r="I1658">
            <v>-1.1291819999999999</v>
          </cell>
        </row>
        <row r="1659">
          <cell r="C1659" t="str">
            <v>Iran, Islamic Rep.</v>
          </cell>
          <cell r="D1659" t="str">
            <v>IRN</v>
          </cell>
          <cell r="E1659" t="str">
            <v>Middle East &amp; North Africa</v>
          </cell>
          <cell r="F1659">
            <v>0.15204690000000001</v>
          </cell>
          <cell r="G1659">
            <v>-0.25483420000000001</v>
          </cell>
          <cell r="H1659">
            <v>0.54928940000000004</v>
          </cell>
          <cell r="I1659">
            <v>-0.99549969999999999</v>
          </cell>
        </row>
        <row r="1660">
          <cell r="C1660" t="str">
            <v>Iran, Islamic Rep.</v>
          </cell>
          <cell r="D1660" t="str">
            <v>IRN</v>
          </cell>
          <cell r="E1660" t="str">
            <v>Middle East &amp; North Africa</v>
          </cell>
          <cell r="F1660">
            <v>-9.1624899999999995E-2</v>
          </cell>
          <cell r="G1660">
            <v>-0.34112900000000002</v>
          </cell>
          <cell r="H1660">
            <v>0.46498689999999998</v>
          </cell>
          <cell r="I1660">
            <v>-0.95879939999999997</v>
          </cell>
        </row>
        <row r="1661">
          <cell r="C1661" t="str">
            <v>Iran, Islamic Rep.</v>
          </cell>
          <cell r="D1661" t="str">
            <v>IRN</v>
          </cell>
          <cell r="E1661" t="str">
            <v>Middle East &amp; North Africa</v>
          </cell>
          <cell r="F1661">
            <v>-0.14413989999999999</v>
          </cell>
          <cell r="G1661">
            <v>-0.42588549999999997</v>
          </cell>
          <cell r="H1661">
            <v>0.37277670000000002</v>
          </cell>
          <cell r="I1661">
            <v>-0.91789609999999999</v>
          </cell>
        </row>
        <row r="1662">
          <cell r="C1662" t="str">
            <v>Iran, Islamic Rep.</v>
          </cell>
          <cell r="D1662" t="str">
            <v>IRN</v>
          </cell>
          <cell r="E1662" t="str">
            <v>Middle East &amp; North Africa</v>
          </cell>
          <cell r="F1662">
            <v>-0.1774009</v>
          </cell>
          <cell r="G1662">
            <v>-0.28530359999999999</v>
          </cell>
          <cell r="H1662">
            <v>0.28943089999999999</v>
          </cell>
          <cell r="I1662">
            <v>-0.79187439999999998</v>
          </cell>
        </row>
        <row r="1663">
          <cell r="C1663" t="str">
            <v>Iran, Islamic Rep.</v>
          </cell>
          <cell r="D1663" t="str">
            <v>IRN</v>
          </cell>
          <cell r="E1663" t="str">
            <v>Middle East &amp; North Africa</v>
          </cell>
          <cell r="F1663">
            <v>-0.29352349999999999</v>
          </cell>
          <cell r="G1663">
            <v>-0.23393659999999999</v>
          </cell>
          <cell r="H1663">
            <v>0.18676190000000001</v>
          </cell>
          <cell r="I1663">
            <v>-0.71217699999999995</v>
          </cell>
        </row>
        <row r="1664">
          <cell r="C1664" t="str">
            <v>Iran, Islamic Rep.</v>
          </cell>
          <cell r="D1664" t="str">
            <v>IRN</v>
          </cell>
          <cell r="E1664" t="str">
            <v>Middle East &amp; North Africa</v>
          </cell>
          <cell r="F1664">
            <v>-0.28945369999999998</v>
          </cell>
          <cell r="G1664">
            <v>-0.41700690000000001</v>
          </cell>
          <cell r="H1664">
            <v>0.14684120000000001</v>
          </cell>
          <cell r="I1664">
            <v>-0.70685699999999996</v>
          </cell>
        </row>
        <row r="1665">
          <cell r="C1665" t="str">
            <v>Iran, Islamic Rep.</v>
          </cell>
          <cell r="D1665" t="str">
            <v>IRN</v>
          </cell>
          <cell r="E1665" t="str">
            <v>Middle East &amp; North Africa</v>
          </cell>
          <cell r="F1665">
            <v>-0.36213479999999998</v>
          </cell>
          <cell r="G1665">
            <v>-0.53582980000000002</v>
          </cell>
          <cell r="H1665">
            <v>8.0606300000000006E-2</v>
          </cell>
          <cell r="I1665">
            <v>-0.70239240000000003</v>
          </cell>
        </row>
        <row r="1666">
          <cell r="C1666" t="str">
            <v>Iran, Islamic Rep.</v>
          </cell>
          <cell r="D1666" t="str">
            <v>IRN</v>
          </cell>
          <cell r="E1666" t="str">
            <v>Middle East &amp; North Africa</v>
          </cell>
          <cell r="F1666">
            <v>-0.37050050000000001</v>
          </cell>
          <cell r="G1666">
            <v>-0.60740360000000004</v>
          </cell>
          <cell r="H1666">
            <v>2.71921E-2</v>
          </cell>
          <cell r="I1666">
            <v>-0.71415090000000003</v>
          </cell>
        </row>
        <row r="1667">
          <cell r="C1667" t="str">
            <v>Iran, Islamic Rep.</v>
          </cell>
          <cell r="D1667" t="str">
            <v>IRN</v>
          </cell>
          <cell r="E1667" t="str">
            <v>Middle East &amp; North Africa</v>
          </cell>
          <cell r="F1667">
            <v>-0.31490249999999997</v>
          </cell>
          <cell r="G1667">
            <v>-0.65082680000000004</v>
          </cell>
          <cell r="H1667">
            <v>-2.1843899999999999E-2</v>
          </cell>
          <cell r="I1667">
            <v>-0.72594519999999996</v>
          </cell>
        </row>
        <row r="1668">
          <cell r="C1668" t="str">
            <v>Iran, Islamic Rep.</v>
          </cell>
          <cell r="D1668" t="str">
            <v>IRN</v>
          </cell>
          <cell r="E1668" t="str">
            <v>Middle East &amp; North Africa</v>
          </cell>
          <cell r="F1668">
            <v>-0.31494260000000002</v>
          </cell>
          <cell r="G1668">
            <v>-0.67593510000000001</v>
          </cell>
          <cell r="H1668">
            <v>-5.7500099999999998E-2</v>
          </cell>
          <cell r="I1668">
            <v>-0.75394110000000003</v>
          </cell>
        </row>
        <row r="1669">
          <cell r="C1669" t="str">
            <v>Iran, Islamic Rep.</v>
          </cell>
          <cell r="D1669" t="str">
            <v>IRN</v>
          </cell>
          <cell r="E1669" t="str">
            <v>Middle East &amp; North Africa</v>
          </cell>
          <cell r="F1669">
            <v>-0.30391950000000001</v>
          </cell>
          <cell r="G1669">
            <v>-0.70187949999999999</v>
          </cell>
          <cell r="H1669">
            <v>-9.1193700000000003E-2</v>
          </cell>
          <cell r="I1669">
            <v>-0.78193610000000002</v>
          </cell>
        </row>
        <row r="1670">
          <cell r="C1670" t="str">
            <v>Iran, Islamic Rep.</v>
          </cell>
          <cell r="D1670" t="str">
            <v>IRN</v>
          </cell>
          <cell r="E1670" t="str">
            <v>Middle East &amp; North Africa</v>
          </cell>
          <cell r="F1670">
            <v>-0.29632779999999997</v>
          </cell>
          <cell r="G1670">
            <v>-0.75179770000000001</v>
          </cell>
          <cell r="H1670">
            <v>-0.1174988</v>
          </cell>
          <cell r="I1670">
            <v>-0.76288590000000001</v>
          </cell>
        </row>
        <row r="1671">
          <cell r="C1671" t="str">
            <v>Iran, Islamic Rep.</v>
          </cell>
          <cell r="D1671" t="str">
            <v>IRN</v>
          </cell>
          <cell r="E1671" t="str">
            <v>Middle East &amp; North Africa</v>
          </cell>
          <cell r="F1671">
            <v>-0.28152280000000002</v>
          </cell>
          <cell r="G1671">
            <v>-0.75476520000000002</v>
          </cell>
          <cell r="H1671">
            <v>-0.14911240000000001</v>
          </cell>
          <cell r="I1671">
            <v>-0.74383489999999997</v>
          </cell>
        </row>
        <row r="1672">
          <cell r="C1672" t="str">
            <v>Iran, Islamic Rep.</v>
          </cell>
          <cell r="D1672" t="str">
            <v>IRN</v>
          </cell>
          <cell r="E1672" t="str">
            <v>Middle East &amp; North Africa</v>
          </cell>
          <cell r="F1672">
            <v>-0.27151320000000001</v>
          </cell>
          <cell r="G1672">
            <v>-0.8017746</v>
          </cell>
          <cell r="H1672">
            <v>-0.1811219</v>
          </cell>
          <cell r="I1672">
            <v>-0.67648759999999997</v>
          </cell>
        </row>
        <row r="1673">
          <cell r="C1673" t="str">
            <v>Iran, Islamic Rep.</v>
          </cell>
          <cell r="D1673" t="str">
            <v>IRN</v>
          </cell>
          <cell r="E1673" t="str">
            <v>Middle East &amp; North Africa</v>
          </cell>
          <cell r="F1673">
            <v>-0.26011190000000001</v>
          </cell>
          <cell r="G1673">
            <v>-0.82224359999999996</v>
          </cell>
          <cell r="H1673">
            <v>-0.2109106</v>
          </cell>
          <cell r="I1673">
            <v>-0.65796949999999998</v>
          </cell>
        </row>
        <row r="1674">
          <cell r="C1674" t="str">
            <v>Iran, Islamic Rep.</v>
          </cell>
          <cell r="D1674" t="str">
            <v>IRN</v>
          </cell>
          <cell r="E1674" t="str">
            <v>Middle East &amp; North Africa</v>
          </cell>
          <cell r="F1674">
            <v>-0.24763060000000001</v>
          </cell>
          <cell r="G1674">
            <v>-0.91475079999999998</v>
          </cell>
          <cell r="H1674">
            <v>-0.24114140000000001</v>
          </cell>
          <cell r="I1674">
            <v>-0.63943620000000001</v>
          </cell>
        </row>
        <row r="1675">
          <cell r="C1675" t="str">
            <v>Iran, Islamic Rep.</v>
          </cell>
          <cell r="D1675" t="str">
            <v>IRN</v>
          </cell>
          <cell r="E1675" t="str">
            <v>Middle East &amp; North Africa</v>
          </cell>
          <cell r="F1675">
            <v>-0.2364319</v>
          </cell>
          <cell r="G1675">
            <v>-0.87492970000000003</v>
          </cell>
          <cell r="H1675">
            <v>-0.26329190000000002</v>
          </cell>
          <cell r="I1675">
            <v>-0.62090259999999997</v>
          </cell>
        </row>
        <row r="1676">
          <cell r="C1676" t="str">
            <v>Iran, Islamic Rep.</v>
          </cell>
          <cell r="D1676" t="str">
            <v>IRN</v>
          </cell>
          <cell r="E1676" t="str">
            <v>Middle East &amp; North Africa</v>
          </cell>
          <cell r="F1676">
            <v>-0.22389600000000001</v>
          </cell>
          <cell r="G1676">
            <v>-0.91790729999999998</v>
          </cell>
          <cell r="H1676">
            <v>-0.28262789999999999</v>
          </cell>
          <cell r="I1676">
            <v>-0.60238480000000005</v>
          </cell>
        </row>
        <row r="1677">
          <cell r="C1677" t="str">
            <v>Iran, Islamic Rep.</v>
          </cell>
          <cell r="D1677" t="str">
            <v>IRN</v>
          </cell>
          <cell r="E1677" t="str">
            <v>Middle East &amp; North Africa</v>
          </cell>
          <cell r="F1677">
            <v>-0.21350820000000001</v>
          </cell>
          <cell r="G1677">
            <v>-0.93377109999999997</v>
          </cell>
          <cell r="H1677">
            <v>-0.2937708</v>
          </cell>
          <cell r="I1677">
            <v>-0.58385120000000001</v>
          </cell>
        </row>
        <row r="1678">
          <cell r="C1678" t="str">
            <v>Iran, Islamic Rep.</v>
          </cell>
          <cell r="D1678" t="str">
            <v>IRN</v>
          </cell>
          <cell r="E1678" t="str">
            <v>Middle East &amp; North Africa</v>
          </cell>
          <cell r="F1678">
            <v>-0.2106295</v>
          </cell>
          <cell r="G1678">
            <v>-0.94993050000000001</v>
          </cell>
          <cell r="H1678">
            <v>-0.31963809999999998</v>
          </cell>
          <cell r="I1678">
            <v>-0.56529980000000002</v>
          </cell>
        </row>
        <row r="1679">
          <cell r="C1679" t="str">
            <v>Iran, Islamic Rep.</v>
          </cell>
          <cell r="D1679" t="str">
            <v>IRN</v>
          </cell>
          <cell r="E1679" t="str">
            <v>Middle East &amp; North Africa</v>
          </cell>
          <cell r="F1679">
            <v>-0.19835079999999999</v>
          </cell>
          <cell r="G1679">
            <v>-0.98148170000000001</v>
          </cell>
          <cell r="H1679">
            <v>-0.33522839999999998</v>
          </cell>
          <cell r="I1679">
            <v>-0.54678179999999998</v>
          </cell>
        </row>
        <row r="1680">
          <cell r="C1680" t="str">
            <v>Iran, Islamic Rep.</v>
          </cell>
          <cell r="D1680" t="str">
            <v>IRN</v>
          </cell>
          <cell r="E1680" t="str">
            <v>Middle East &amp; North Africa</v>
          </cell>
          <cell r="F1680">
            <v>-0.1860175</v>
          </cell>
          <cell r="G1680">
            <v>-1.0004550000000001</v>
          </cell>
          <cell r="H1680">
            <v>-0.3489428</v>
          </cell>
          <cell r="I1680">
            <v>-0.5282481</v>
          </cell>
        </row>
        <row r="1681">
          <cell r="C1681" t="str">
            <v>Iran, Islamic Rep.</v>
          </cell>
          <cell r="D1681" t="str">
            <v>IRN</v>
          </cell>
          <cell r="E1681" t="str">
            <v>Middle East &amp; North Africa</v>
          </cell>
          <cell r="F1681">
            <v>-0.1737387</v>
          </cell>
          <cell r="G1681">
            <v>-1.006907</v>
          </cell>
          <cell r="H1681">
            <v>-0.36518430000000002</v>
          </cell>
          <cell r="I1681">
            <v>-0.50971489999999997</v>
          </cell>
        </row>
        <row r="1682">
          <cell r="C1682" t="str">
            <v>Iran, Islamic Rep.</v>
          </cell>
          <cell r="D1682" t="str">
            <v>IRN</v>
          </cell>
          <cell r="E1682" t="str">
            <v>Middle East &amp; North Africa</v>
          </cell>
          <cell r="F1682">
            <v>-0.16326950000000001</v>
          </cell>
          <cell r="G1682">
            <v>-1.0578959999999999</v>
          </cell>
          <cell r="H1682">
            <v>-0.37894810000000001</v>
          </cell>
          <cell r="I1682">
            <v>-0.49123289999999997</v>
          </cell>
        </row>
        <row r="1683">
          <cell r="C1683" t="str">
            <v>Ireland</v>
          </cell>
          <cell r="D1683" t="str">
            <v>IRL</v>
          </cell>
          <cell r="E1683" t="str">
            <v>1_OECD</v>
          </cell>
          <cell r="F1683">
            <v>1.566856</v>
          </cell>
          <cell r="G1683">
            <v>1.588519</v>
          </cell>
          <cell r="H1683">
            <v>1.8354269999999999</v>
          </cell>
          <cell r="I1683">
            <v>1.730945</v>
          </cell>
        </row>
        <row r="1684">
          <cell r="C1684" t="str">
            <v>Ireland</v>
          </cell>
          <cell r="D1684" t="str">
            <v>IRL</v>
          </cell>
          <cell r="E1684" t="str">
            <v>1_OECD</v>
          </cell>
          <cell r="F1684">
            <v>1.6106579999999999</v>
          </cell>
          <cell r="G1684">
            <v>1.759174</v>
          </cell>
          <cell r="H1684">
            <v>1.85032</v>
          </cell>
          <cell r="I1684">
            <v>1.6230059999999999</v>
          </cell>
        </row>
        <row r="1685">
          <cell r="C1685" t="str">
            <v>Ireland</v>
          </cell>
          <cell r="D1685" t="str">
            <v>IRL</v>
          </cell>
          <cell r="E1685" t="str">
            <v>1_OECD</v>
          </cell>
          <cell r="F1685">
            <v>1.668442</v>
          </cell>
          <cell r="G1685">
            <v>1.7170700000000001</v>
          </cell>
          <cell r="H1685">
            <v>1.8853880000000001</v>
          </cell>
          <cell r="I1685">
            <v>1.6255759999999999</v>
          </cell>
        </row>
        <row r="1686">
          <cell r="C1686" t="str">
            <v>Ireland</v>
          </cell>
          <cell r="D1686" t="str">
            <v>IRL</v>
          </cell>
          <cell r="E1686" t="str">
            <v>1_OECD</v>
          </cell>
          <cell r="F1686">
            <v>1.7091350000000001</v>
          </cell>
          <cell r="G1686">
            <v>1.717827</v>
          </cell>
          <cell r="H1686">
            <v>1.9056070000000001</v>
          </cell>
          <cell r="I1686">
            <v>1.631928</v>
          </cell>
        </row>
        <row r="1687">
          <cell r="C1687" t="str">
            <v>Ireland</v>
          </cell>
          <cell r="D1687" t="str">
            <v>IRL</v>
          </cell>
          <cell r="E1687" t="str">
            <v>1_OECD</v>
          </cell>
          <cell r="F1687">
            <v>1.721366</v>
          </cell>
          <cell r="G1687">
            <v>1.84307</v>
          </cell>
          <cell r="H1687">
            <v>1.884447</v>
          </cell>
          <cell r="I1687">
            <v>1.654217</v>
          </cell>
        </row>
        <row r="1688">
          <cell r="C1688" t="str">
            <v>Ireland</v>
          </cell>
          <cell r="D1688" t="str">
            <v>IRL</v>
          </cell>
          <cell r="E1688" t="str">
            <v>1_OECD</v>
          </cell>
          <cell r="F1688">
            <v>1.643103</v>
          </cell>
          <cell r="G1688">
            <v>1.9023099999999999</v>
          </cell>
          <cell r="H1688">
            <v>1.9122129999999999</v>
          </cell>
          <cell r="I1688">
            <v>1.6893530000000001</v>
          </cell>
        </row>
        <row r="1689">
          <cell r="C1689" t="str">
            <v>Ireland</v>
          </cell>
          <cell r="D1689" t="str">
            <v>IRL</v>
          </cell>
          <cell r="E1689" t="str">
            <v>1_OECD</v>
          </cell>
          <cell r="F1689">
            <v>1.404541</v>
          </cell>
          <cell r="G1689">
            <v>1.8645370000000001</v>
          </cell>
          <cell r="H1689">
            <v>2.0091329999999998</v>
          </cell>
          <cell r="I1689">
            <v>1.779542</v>
          </cell>
        </row>
        <row r="1690">
          <cell r="C1690" t="str">
            <v>Ireland</v>
          </cell>
          <cell r="D1690" t="str">
            <v>IRL</v>
          </cell>
          <cell r="E1690" t="str">
            <v>1_OECD</v>
          </cell>
          <cell r="F1690">
            <v>1.269585</v>
          </cell>
          <cell r="G1690">
            <v>2.0964369999999999</v>
          </cell>
          <cell r="H1690">
            <v>2.0290949999999999</v>
          </cell>
          <cell r="I1690">
            <v>1.77898</v>
          </cell>
        </row>
        <row r="1691">
          <cell r="C1691" t="str">
            <v>Ireland</v>
          </cell>
          <cell r="D1691" t="str">
            <v>IRL</v>
          </cell>
          <cell r="E1691" t="str">
            <v>1_OECD</v>
          </cell>
          <cell r="F1691">
            <v>1.155308</v>
          </cell>
          <cell r="G1691">
            <v>1.9834750000000001</v>
          </cell>
          <cell r="H1691">
            <v>2.031428</v>
          </cell>
          <cell r="I1691">
            <v>1.7701709999999999</v>
          </cell>
        </row>
        <row r="1692">
          <cell r="C1692" t="str">
            <v>Ireland</v>
          </cell>
          <cell r="D1692" t="str">
            <v>IRL</v>
          </cell>
          <cell r="E1692" t="str">
            <v>1_OECD</v>
          </cell>
          <cell r="F1692">
            <v>1.149219</v>
          </cell>
          <cell r="G1692">
            <v>1.8467340000000001</v>
          </cell>
          <cell r="H1692">
            <v>1.994021</v>
          </cell>
          <cell r="I1692">
            <v>1.752561</v>
          </cell>
        </row>
        <row r="1693">
          <cell r="C1693" t="str">
            <v>Ireland</v>
          </cell>
          <cell r="D1693" t="str">
            <v>IRL</v>
          </cell>
          <cell r="E1693" t="str">
            <v>1_OECD</v>
          </cell>
          <cell r="F1693">
            <v>0.96595719999999996</v>
          </cell>
          <cell r="G1693">
            <v>1.9081980000000001</v>
          </cell>
          <cell r="H1693">
            <v>1.990912</v>
          </cell>
          <cell r="I1693">
            <v>1.637203</v>
          </cell>
        </row>
        <row r="1694">
          <cell r="C1694" t="str">
            <v>Ireland</v>
          </cell>
          <cell r="D1694" t="str">
            <v>IRL</v>
          </cell>
          <cell r="E1694" t="str">
            <v>1_OECD</v>
          </cell>
          <cell r="F1694">
            <v>0.78850290000000001</v>
          </cell>
          <cell r="G1694">
            <v>1.8789750000000001</v>
          </cell>
          <cell r="H1694">
            <v>1.9726539999999999</v>
          </cell>
          <cell r="I1694">
            <v>1.6440459999999999</v>
          </cell>
        </row>
        <row r="1695">
          <cell r="C1695" t="str">
            <v>Ireland</v>
          </cell>
          <cell r="D1695" t="str">
            <v>IRL</v>
          </cell>
          <cell r="E1695" t="str">
            <v>1_OECD</v>
          </cell>
          <cell r="F1695">
            <v>0.75004919999999997</v>
          </cell>
          <cell r="G1695">
            <v>1.793722</v>
          </cell>
          <cell r="H1695">
            <v>1.9756990000000001</v>
          </cell>
          <cell r="I1695">
            <v>1.7059059999999999</v>
          </cell>
        </row>
        <row r="1696">
          <cell r="C1696" t="str">
            <v>Ireland</v>
          </cell>
          <cell r="D1696" t="str">
            <v>IRL</v>
          </cell>
          <cell r="E1696" t="str">
            <v>1_OECD</v>
          </cell>
          <cell r="F1696">
            <v>0.75789399999999996</v>
          </cell>
          <cell r="G1696">
            <v>1.733376</v>
          </cell>
          <cell r="H1696">
            <v>1.9687110000000001</v>
          </cell>
          <cell r="I1696">
            <v>1.7339119999999999</v>
          </cell>
        </row>
        <row r="1697">
          <cell r="C1697" t="str">
            <v>Ireland</v>
          </cell>
          <cell r="D1697" t="str">
            <v>IRL</v>
          </cell>
          <cell r="E1697" t="str">
            <v>1_OECD</v>
          </cell>
          <cell r="F1697">
            <v>0.73804800000000004</v>
          </cell>
          <cell r="G1697">
            <v>1.6987369999999999</v>
          </cell>
          <cell r="H1697">
            <v>1.9403600000000001</v>
          </cell>
          <cell r="I1697">
            <v>1.761919</v>
          </cell>
        </row>
        <row r="1698">
          <cell r="C1698" t="str">
            <v>Ireland</v>
          </cell>
          <cell r="D1698" t="str">
            <v>IRL</v>
          </cell>
          <cell r="E1698" t="str">
            <v>1_OECD</v>
          </cell>
          <cell r="F1698">
            <v>0.55031070000000004</v>
          </cell>
          <cell r="G1698">
            <v>1.867076</v>
          </cell>
          <cell r="H1698">
            <v>1.8500730000000001</v>
          </cell>
          <cell r="I1698">
            <v>1.766421</v>
          </cell>
        </row>
        <row r="1699">
          <cell r="C1699" t="str">
            <v>Ireland</v>
          </cell>
          <cell r="D1699" t="str">
            <v>IRL</v>
          </cell>
          <cell r="E1699" t="str">
            <v>1_OECD</v>
          </cell>
          <cell r="F1699">
            <v>0.61044010000000004</v>
          </cell>
          <cell r="G1699">
            <v>1.8688579999999999</v>
          </cell>
          <cell r="H1699">
            <v>1.7676769999999999</v>
          </cell>
          <cell r="I1699">
            <v>1.770904</v>
          </cell>
        </row>
        <row r="1700">
          <cell r="C1700" t="str">
            <v>Ireland</v>
          </cell>
          <cell r="D1700" t="str">
            <v>IRL</v>
          </cell>
          <cell r="E1700" t="str">
            <v>1_OECD</v>
          </cell>
          <cell r="F1700">
            <v>0.55605360000000004</v>
          </cell>
          <cell r="G1700">
            <v>1.658677</v>
          </cell>
          <cell r="H1700">
            <v>1.611253</v>
          </cell>
          <cell r="I1700">
            <v>1.752192</v>
          </cell>
        </row>
        <row r="1701">
          <cell r="C1701" t="str">
            <v>Ireland</v>
          </cell>
          <cell r="D1701" t="str">
            <v>IRL</v>
          </cell>
          <cell r="E1701" t="str">
            <v>1_OECD</v>
          </cell>
          <cell r="F1701">
            <v>0.5577548</v>
          </cell>
          <cell r="G1701">
            <v>1.580265</v>
          </cell>
          <cell r="H1701">
            <v>1.539077</v>
          </cell>
          <cell r="I1701">
            <v>1.7334959999999999</v>
          </cell>
        </row>
        <row r="1702">
          <cell r="C1702" t="str">
            <v>Ireland</v>
          </cell>
          <cell r="D1702" t="str">
            <v>IRL</v>
          </cell>
          <cell r="E1702" t="str">
            <v>1_OECD</v>
          </cell>
          <cell r="F1702">
            <v>0.4446753</v>
          </cell>
          <cell r="G1702">
            <v>1.4958959999999999</v>
          </cell>
          <cell r="H1702">
            <v>1.4942260000000001</v>
          </cell>
          <cell r="I1702">
            <v>1.7595909999999999</v>
          </cell>
        </row>
        <row r="1703">
          <cell r="C1703" t="str">
            <v>Ireland</v>
          </cell>
          <cell r="D1703" t="str">
            <v>IRL</v>
          </cell>
          <cell r="E1703" t="str">
            <v>1_OECD</v>
          </cell>
          <cell r="F1703">
            <v>0.4281567</v>
          </cell>
          <cell r="G1703">
            <v>1.4644090000000001</v>
          </cell>
          <cell r="H1703">
            <v>1.462054</v>
          </cell>
          <cell r="I1703">
            <v>1.7640769999999999</v>
          </cell>
        </row>
        <row r="1704">
          <cell r="C1704" t="str">
            <v>Ireland</v>
          </cell>
          <cell r="D1704" t="str">
            <v>IRL</v>
          </cell>
          <cell r="E1704" t="str">
            <v>1_OECD</v>
          </cell>
          <cell r="F1704">
            <v>0.380936</v>
          </cell>
          <cell r="G1704">
            <v>1.4936430000000001</v>
          </cell>
          <cell r="H1704">
            <v>1.4308080000000001</v>
          </cell>
          <cell r="I1704">
            <v>1.7685299999999999</v>
          </cell>
        </row>
        <row r="1705">
          <cell r="C1705" t="str">
            <v>Ireland</v>
          </cell>
          <cell r="D1705" t="str">
            <v>IRL</v>
          </cell>
          <cell r="E1705" t="str">
            <v>1_OECD</v>
          </cell>
          <cell r="F1705">
            <v>0.89428229999999997</v>
          </cell>
          <cell r="G1705">
            <v>1.3426990000000001</v>
          </cell>
          <cell r="H1705">
            <v>1.411629</v>
          </cell>
          <cell r="I1705">
            <v>1.772999</v>
          </cell>
        </row>
        <row r="1706">
          <cell r="C1706" t="str">
            <v>Ireland</v>
          </cell>
          <cell r="D1706" t="str">
            <v>IRL</v>
          </cell>
          <cell r="E1706" t="str">
            <v>1_OECD</v>
          </cell>
          <cell r="F1706">
            <v>1.3177700000000001</v>
          </cell>
          <cell r="G1706">
            <v>1.4090240000000001</v>
          </cell>
          <cell r="H1706">
            <v>1.3848180000000001</v>
          </cell>
          <cell r="I1706">
            <v>1.7774669999999999</v>
          </cell>
        </row>
        <row r="1707">
          <cell r="C1707" t="str">
            <v>Ireland</v>
          </cell>
          <cell r="D1707" t="str">
            <v>IRL</v>
          </cell>
          <cell r="E1707" t="str">
            <v>1_OECD</v>
          </cell>
          <cell r="F1707">
            <v>1.3722160000000001</v>
          </cell>
          <cell r="G1707">
            <v>1.4308920000000001</v>
          </cell>
          <cell r="H1707">
            <v>1.35815</v>
          </cell>
          <cell r="I1707">
            <v>1.7819020000000001</v>
          </cell>
        </row>
        <row r="1708">
          <cell r="C1708" t="str">
            <v>Ireland</v>
          </cell>
          <cell r="D1708" t="str">
            <v>IRL</v>
          </cell>
          <cell r="E1708" t="str">
            <v>1_OECD</v>
          </cell>
          <cell r="F1708">
            <v>0.70837779999999995</v>
          </cell>
          <cell r="G1708">
            <v>1.483392</v>
          </cell>
          <cell r="H1708">
            <v>1.351432</v>
          </cell>
          <cell r="I1708">
            <v>1.7863709999999999</v>
          </cell>
        </row>
        <row r="1709">
          <cell r="C1709" t="str">
            <v>Ireland</v>
          </cell>
          <cell r="D1709" t="str">
            <v>IRL</v>
          </cell>
          <cell r="E1709" t="str">
            <v>1_OECD</v>
          </cell>
          <cell r="F1709">
            <v>0.71440230000000005</v>
          </cell>
          <cell r="G1709">
            <v>1.4607220000000001</v>
          </cell>
          <cell r="H1709">
            <v>1.319815</v>
          </cell>
          <cell r="I1709">
            <v>1.7908059999999999</v>
          </cell>
        </row>
        <row r="1710">
          <cell r="C1710" t="str">
            <v>Ireland</v>
          </cell>
          <cell r="D1710" t="str">
            <v>IRL</v>
          </cell>
          <cell r="E1710" t="str">
            <v>1_OECD</v>
          </cell>
          <cell r="F1710">
            <v>0.71384809999999999</v>
          </cell>
          <cell r="G1710">
            <v>1.4055299999999999</v>
          </cell>
          <cell r="H1710">
            <v>1.303647</v>
          </cell>
          <cell r="I1710">
            <v>1.7952920000000001</v>
          </cell>
        </row>
        <row r="1711">
          <cell r="C1711" t="str">
            <v>Ireland</v>
          </cell>
          <cell r="D1711" t="str">
            <v>IRL</v>
          </cell>
          <cell r="E1711" t="str">
            <v>1_OECD</v>
          </cell>
          <cell r="F1711">
            <v>0.74224109999999999</v>
          </cell>
          <cell r="G1711">
            <v>1.3488439999999999</v>
          </cell>
          <cell r="H1711">
            <v>1.2882480000000001</v>
          </cell>
          <cell r="I1711">
            <v>1.7997609999999999</v>
          </cell>
        </row>
        <row r="1712">
          <cell r="C1712" t="str">
            <v>Ireland</v>
          </cell>
          <cell r="D1712" t="str">
            <v>IRL</v>
          </cell>
          <cell r="E1712" t="str">
            <v>1_OECD</v>
          </cell>
          <cell r="F1712">
            <v>0.72715280000000004</v>
          </cell>
          <cell r="G1712">
            <v>1.359256</v>
          </cell>
          <cell r="H1712">
            <v>1.268961</v>
          </cell>
          <cell r="I1712">
            <v>1.8041959999999999</v>
          </cell>
        </row>
        <row r="1713">
          <cell r="C1713" t="str">
            <v>Israel</v>
          </cell>
          <cell r="D1713" t="str">
            <v>ISR</v>
          </cell>
          <cell r="E1713" t="str">
            <v>Middle East &amp; North Africa</v>
          </cell>
          <cell r="F1713">
            <v>3.6150350000000002</v>
          </cell>
          <cell r="G1713">
            <v>1.336689</v>
          </cell>
          <cell r="H1713">
            <v>1.226227</v>
          </cell>
          <cell r="I1713">
            <v>0.85641350000000005</v>
          </cell>
        </row>
        <row r="1714">
          <cell r="C1714" t="str">
            <v>Israel</v>
          </cell>
          <cell r="D1714" t="str">
            <v>ISR</v>
          </cell>
          <cell r="E1714" t="str">
            <v>Middle East &amp; North Africa</v>
          </cell>
          <cell r="F1714">
            <v>3.4817809999999998</v>
          </cell>
          <cell r="G1714">
            <v>1.3033129999999999</v>
          </cell>
          <cell r="H1714">
            <v>1.2579180000000001</v>
          </cell>
          <cell r="I1714">
            <v>0.81561110000000003</v>
          </cell>
        </row>
        <row r="1715">
          <cell r="C1715" t="str">
            <v>Israel</v>
          </cell>
          <cell r="D1715" t="str">
            <v>ISR</v>
          </cell>
          <cell r="E1715" t="str">
            <v>Middle East &amp; North Africa</v>
          </cell>
          <cell r="F1715">
            <v>3.6248779999999998</v>
          </cell>
          <cell r="G1715">
            <v>1.260767</v>
          </cell>
          <cell r="H1715">
            <v>1.3183469999999999</v>
          </cell>
          <cell r="I1715">
            <v>0.81632110000000002</v>
          </cell>
        </row>
        <row r="1716">
          <cell r="C1716" t="str">
            <v>Israel</v>
          </cell>
          <cell r="D1716" t="str">
            <v>ISR</v>
          </cell>
          <cell r="E1716" t="str">
            <v>Middle East &amp; North Africa</v>
          </cell>
          <cell r="F1716">
            <v>3.627192</v>
          </cell>
          <cell r="G1716">
            <v>1.31386</v>
          </cell>
          <cell r="H1716">
            <v>1.2990740000000001</v>
          </cell>
          <cell r="I1716">
            <v>0.83259989999999995</v>
          </cell>
        </row>
        <row r="1717">
          <cell r="C1717" t="str">
            <v>Israel</v>
          </cell>
          <cell r="D1717" t="str">
            <v>ISR</v>
          </cell>
          <cell r="E1717" t="str">
            <v>Middle East &amp; North Africa</v>
          </cell>
          <cell r="F1717">
            <v>3.6377290000000002</v>
          </cell>
          <cell r="G1717">
            <v>1.3868849999999999</v>
          </cell>
          <cell r="H1717">
            <v>1.2968299999999999</v>
          </cell>
          <cell r="I1717">
            <v>0.76072510000000004</v>
          </cell>
        </row>
        <row r="1718">
          <cell r="C1718" t="str">
            <v>Israel</v>
          </cell>
          <cell r="D1718" t="str">
            <v>ISR</v>
          </cell>
          <cell r="E1718" t="str">
            <v>Middle East &amp; North Africa</v>
          </cell>
          <cell r="F1718">
            <v>3.7665899999999999</v>
          </cell>
          <cell r="G1718">
            <v>1.336651</v>
          </cell>
          <cell r="H1718">
            <v>1.2800450000000001</v>
          </cell>
          <cell r="I1718">
            <v>0.67157630000000001</v>
          </cell>
        </row>
        <row r="1719">
          <cell r="C1719" t="str">
            <v>Israel</v>
          </cell>
          <cell r="D1719" t="str">
            <v>ISR</v>
          </cell>
          <cell r="E1719" t="str">
            <v>Middle East &amp; North Africa</v>
          </cell>
          <cell r="F1719">
            <v>4.0761120000000002</v>
          </cell>
          <cell r="G1719">
            <v>1.234232</v>
          </cell>
          <cell r="H1719">
            <v>1.3085580000000001</v>
          </cell>
          <cell r="I1719">
            <v>0.78549749999999996</v>
          </cell>
        </row>
        <row r="1720">
          <cell r="C1720" t="str">
            <v>Israel</v>
          </cell>
          <cell r="D1720" t="str">
            <v>ISR</v>
          </cell>
          <cell r="E1720" t="str">
            <v>Middle East &amp; North Africa</v>
          </cell>
          <cell r="F1720">
            <v>4.1852679999999998</v>
          </cell>
          <cell r="G1720">
            <v>1.2319469999999999</v>
          </cell>
          <cell r="H1720">
            <v>1.286813</v>
          </cell>
          <cell r="I1720">
            <v>0.76433430000000002</v>
          </cell>
        </row>
        <row r="1721">
          <cell r="C1721" t="str">
            <v>Israel</v>
          </cell>
          <cell r="D1721" t="str">
            <v>ISR</v>
          </cell>
          <cell r="E1721" t="str">
            <v>Middle East &amp; North Africa</v>
          </cell>
          <cell r="F1721">
            <v>3.9971770000000002</v>
          </cell>
          <cell r="G1721">
            <v>1.2151940000000001</v>
          </cell>
          <cell r="H1721">
            <v>1.259984</v>
          </cell>
          <cell r="I1721">
            <v>0.8002669</v>
          </cell>
        </row>
        <row r="1722">
          <cell r="C1722" t="str">
            <v>Israel</v>
          </cell>
          <cell r="D1722" t="str">
            <v>ISR</v>
          </cell>
          <cell r="E1722" t="str">
            <v>Middle East &amp; North Africa</v>
          </cell>
          <cell r="F1722">
            <v>3.8242229999999999</v>
          </cell>
          <cell r="G1722">
            <v>0.99238709999999997</v>
          </cell>
          <cell r="H1722">
            <v>1.2325820000000001</v>
          </cell>
          <cell r="I1722">
            <v>0.67070129999999994</v>
          </cell>
        </row>
        <row r="1723">
          <cell r="C1723" t="str">
            <v>Israel</v>
          </cell>
          <cell r="D1723" t="str">
            <v>ISR</v>
          </cell>
          <cell r="E1723" t="str">
            <v>Middle East &amp; North Africa</v>
          </cell>
          <cell r="F1723">
            <v>3.6921089999999999</v>
          </cell>
          <cell r="G1723">
            <v>1.1009340000000001</v>
          </cell>
          <cell r="H1723">
            <v>1.2164569999999999</v>
          </cell>
          <cell r="I1723">
            <v>0.7320622</v>
          </cell>
        </row>
        <row r="1724">
          <cell r="C1724" t="str">
            <v>Israel</v>
          </cell>
          <cell r="D1724" t="str">
            <v>ISR</v>
          </cell>
          <cell r="E1724" t="str">
            <v>Middle East &amp; North Africa</v>
          </cell>
          <cell r="F1724">
            <v>3.5814569999999999</v>
          </cell>
          <cell r="G1724">
            <v>1.0800380000000001</v>
          </cell>
          <cell r="H1724">
            <v>1.2136089999999999</v>
          </cell>
          <cell r="I1724">
            <v>0.72081609999999996</v>
          </cell>
        </row>
        <row r="1725">
          <cell r="C1725" t="str">
            <v>Israel</v>
          </cell>
          <cell r="D1725" t="str">
            <v>ISR</v>
          </cell>
          <cell r="E1725" t="str">
            <v>Middle East &amp; North Africa</v>
          </cell>
          <cell r="F1725">
            <v>3.7817419999999999</v>
          </cell>
          <cell r="G1725">
            <v>1.123319</v>
          </cell>
          <cell r="H1725">
            <v>1.228016</v>
          </cell>
          <cell r="I1725">
            <v>0.76813969999999998</v>
          </cell>
        </row>
        <row r="1726">
          <cell r="C1726" t="str">
            <v>Israel</v>
          </cell>
          <cell r="D1726" t="str">
            <v>ISR</v>
          </cell>
          <cell r="E1726" t="str">
            <v>Middle East &amp; North Africa</v>
          </cell>
          <cell r="F1726">
            <v>3.8498070000000002</v>
          </cell>
          <cell r="G1726">
            <v>0.91912859999999996</v>
          </cell>
          <cell r="H1726">
            <v>1.2059960000000001</v>
          </cell>
          <cell r="I1726">
            <v>0.7997763</v>
          </cell>
        </row>
        <row r="1727">
          <cell r="C1727" t="str">
            <v>Israel</v>
          </cell>
          <cell r="D1727" t="str">
            <v>ISR</v>
          </cell>
          <cell r="E1727" t="str">
            <v>Middle East &amp; North Africa</v>
          </cell>
          <cell r="F1727">
            <v>3.7721269999999998</v>
          </cell>
          <cell r="G1727">
            <v>0.85551319999999997</v>
          </cell>
          <cell r="H1727">
            <v>1.1545559999999999</v>
          </cell>
          <cell r="I1727">
            <v>0.83143</v>
          </cell>
        </row>
        <row r="1728">
          <cell r="C1728" t="str">
            <v>Israel</v>
          </cell>
          <cell r="D1728" t="str">
            <v>ISR</v>
          </cell>
          <cell r="E1728" t="str">
            <v>Middle East &amp; North Africa</v>
          </cell>
          <cell r="F1728">
            <v>2.981935</v>
          </cell>
          <cell r="G1728">
            <v>0.79747959999999996</v>
          </cell>
          <cell r="H1728">
            <v>1.0547519999999999</v>
          </cell>
          <cell r="I1728">
            <v>0.83306199999999997</v>
          </cell>
        </row>
        <row r="1729">
          <cell r="C1729" t="str">
            <v>Israel</v>
          </cell>
          <cell r="D1729" t="str">
            <v>ISR</v>
          </cell>
          <cell r="E1729" t="str">
            <v>Middle East &amp; North Africa</v>
          </cell>
          <cell r="F1729">
            <v>2.6839279999999999</v>
          </cell>
          <cell r="G1729">
            <v>0.75231939999999997</v>
          </cell>
          <cell r="H1729">
            <v>1.017171</v>
          </cell>
          <cell r="I1729">
            <v>0.83465809999999996</v>
          </cell>
        </row>
        <row r="1730">
          <cell r="C1730" t="str">
            <v>Israel</v>
          </cell>
          <cell r="D1730" t="str">
            <v>ISR</v>
          </cell>
          <cell r="E1730" t="str">
            <v>Middle East &amp; North Africa</v>
          </cell>
          <cell r="F1730">
            <v>2.3029799999999998</v>
          </cell>
          <cell r="G1730">
            <v>0.71009719999999998</v>
          </cell>
          <cell r="H1730">
            <v>0.96145899999999995</v>
          </cell>
          <cell r="I1730">
            <v>0.86670460000000005</v>
          </cell>
        </row>
        <row r="1731">
          <cell r="C1731" t="str">
            <v>Israel</v>
          </cell>
          <cell r="D1731" t="str">
            <v>ISR</v>
          </cell>
          <cell r="E1731" t="str">
            <v>Middle East &amp; North Africa</v>
          </cell>
          <cell r="F1731">
            <v>2.247913</v>
          </cell>
          <cell r="G1731">
            <v>0.60194809999999999</v>
          </cell>
          <cell r="H1731">
            <v>0.89794309999999999</v>
          </cell>
          <cell r="I1731">
            <v>0.89878659999999999</v>
          </cell>
        </row>
        <row r="1732">
          <cell r="C1732" t="str">
            <v>Israel</v>
          </cell>
          <cell r="D1732" t="str">
            <v>ISR</v>
          </cell>
          <cell r="E1732" t="str">
            <v>Middle East &amp; North Africa</v>
          </cell>
          <cell r="F1732">
            <v>2.7956180000000002</v>
          </cell>
          <cell r="G1732">
            <v>0.59621009999999997</v>
          </cell>
          <cell r="H1732">
            <v>0.82370529999999997</v>
          </cell>
          <cell r="I1732">
            <v>0.80469550000000001</v>
          </cell>
        </row>
        <row r="1733">
          <cell r="C1733" t="str">
            <v>Israel</v>
          </cell>
          <cell r="D1733" t="str">
            <v>ISR</v>
          </cell>
          <cell r="E1733" t="str">
            <v>Middle East &amp; North Africa</v>
          </cell>
          <cell r="F1733">
            <v>2.7009099999999999</v>
          </cell>
          <cell r="G1733">
            <v>0.73718139999999999</v>
          </cell>
          <cell r="H1733">
            <v>0.76259209999999999</v>
          </cell>
          <cell r="I1733">
            <v>0.80525440000000004</v>
          </cell>
        </row>
        <row r="1734">
          <cell r="C1734" t="str">
            <v>Israel</v>
          </cell>
          <cell r="D1734" t="str">
            <v>ISR</v>
          </cell>
          <cell r="E1734" t="str">
            <v>Middle East &amp; North Africa</v>
          </cell>
          <cell r="F1734">
            <v>2.7234820000000002</v>
          </cell>
          <cell r="G1734">
            <v>0.81385549999999995</v>
          </cell>
          <cell r="H1734">
            <v>0.71428049999999998</v>
          </cell>
          <cell r="I1734">
            <v>0.80577750000000004</v>
          </cell>
        </row>
        <row r="1735">
          <cell r="C1735" t="str">
            <v>Israel</v>
          </cell>
          <cell r="D1735" t="str">
            <v>ISR</v>
          </cell>
          <cell r="E1735" t="str">
            <v>Middle East &amp; North Africa</v>
          </cell>
          <cell r="F1735">
            <v>2.6456689999999998</v>
          </cell>
          <cell r="G1735">
            <v>0.66383990000000004</v>
          </cell>
          <cell r="H1735">
            <v>0.6888031</v>
          </cell>
          <cell r="I1735">
            <v>0.8063188</v>
          </cell>
        </row>
        <row r="1736">
          <cell r="C1736" t="str">
            <v>Israel</v>
          </cell>
          <cell r="D1736" t="str">
            <v>ISR</v>
          </cell>
          <cell r="E1736" t="str">
            <v>Middle East &amp; North Africa</v>
          </cell>
          <cell r="F1736">
            <v>2.607742</v>
          </cell>
          <cell r="G1736">
            <v>0.59173819999999999</v>
          </cell>
          <cell r="H1736">
            <v>0.65091739999999998</v>
          </cell>
          <cell r="I1736">
            <v>0.80684279999999997</v>
          </cell>
        </row>
        <row r="1737">
          <cell r="C1737" t="str">
            <v>Israel</v>
          </cell>
          <cell r="D1737" t="str">
            <v>ISR</v>
          </cell>
          <cell r="E1737" t="str">
            <v>Middle East &amp; North Africa</v>
          </cell>
          <cell r="F1737">
            <v>2.7459199999999999</v>
          </cell>
          <cell r="G1737">
            <v>0.56683919999999999</v>
          </cell>
          <cell r="H1737">
            <v>0.65569699999999997</v>
          </cell>
          <cell r="I1737">
            <v>0.80738650000000001</v>
          </cell>
        </row>
        <row r="1738">
          <cell r="C1738" t="str">
            <v>Israel</v>
          </cell>
          <cell r="D1738" t="str">
            <v>ISR</v>
          </cell>
          <cell r="E1738" t="str">
            <v>Middle East &amp; North Africa</v>
          </cell>
          <cell r="F1738">
            <v>2.698423</v>
          </cell>
          <cell r="G1738">
            <v>0.38468239999999998</v>
          </cell>
          <cell r="H1738">
            <v>0.63917179999999996</v>
          </cell>
          <cell r="I1738">
            <v>0.80792770000000003</v>
          </cell>
        </row>
        <row r="1739">
          <cell r="C1739" t="str">
            <v>Israel</v>
          </cell>
          <cell r="D1739" t="str">
            <v>ISR</v>
          </cell>
          <cell r="E1739" t="str">
            <v>Middle East &amp; North Africa</v>
          </cell>
          <cell r="F1739">
            <v>2.633915</v>
          </cell>
          <cell r="G1739">
            <v>0.28483710000000001</v>
          </cell>
          <cell r="H1739">
            <v>0.62238470000000001</v>
          </cell>
          <cell r="I1739">
            <v>0.80846879999999999</v>
          </cell>
        </row>
        <row r="1740">
          <cell r="C1740" t="str">
            <v>Israel</v>
          </cell>
          <cell r="D1740" t="str">
            <v>ISR</v>
          </cell>
          <cell r="E1740" t="str">
            <v>Middle East &amp; North Africa</v>
          </cell>
          <cell r="F1740">
            <v>2.6140889999999999</v>
          </cell>
          <cell r="G1740">
            <v>0.26616519999999999</v>
          </cell>
          <cell r="H1740">
            <v>0.59098890000000004</v>
          </cell>
          <cell r="I1740">
            <v>0.80901000000000001</v>
          </cell>
        </row>
        <row r="1741">
          <cell r="C1741" t="str">
            <v>Israel</v>
          </cell>
          <cell r="D1741" t="str">
            <v>ISR</v>
          </cell>
          <cell r="E1741" t="str">
            <v>Middle East &amp; North Africa</v>
          </cell>
          <cell r="F1741">
            <v>2.6092300000000002</v>
          </cell>
          <cell r="G1741">
            <v>0.2200162</v>
          </cell>
          <cell r="H1741">
            <v>0.5482842</v>
          </cell>
          <cell r="I1741">
            <v>0.80955089999999996</v>
          </cell>
        </row>
        <row r="1742">
          <cell r="C1742" t="str">
            <v>Israel</v>
          </cell>
          <cell r="D1742" t="str">
            <v>ISR</v>
          </cell>
          <cell r="E1742" t="str">
            <v>Middle East &amp; North Africa</v>
          </cell>
          <cell r="F1742">
            <v>2.4216950000000002</v>
          </cell>
          <cell r="G1742">
            <v>0.23535890000000001</v>
          </cell>
          <cell r="H1742">
            <v>0.51868999999999998</v>
          </cell>
          <cell r="I1742">
            <v>0.81009200000000003</v>
          </cell>
        </row>
        <row r="1743">
          <cell r="C1743" t="str">
            <v>Italy</v>
          </cell>
          <cell r="D1743" t="str">
            <v>ITA</v>
          </cell>
          <cell r="E1743" t="str">
            <v>1_OECD</v>
          </cell>
          <cell r="F1743">
            <v>1.1523570000000001</v>
          </cell>
          <cell r="G1743">
            <v>1.810945</v>
          </cell>
          <cell r="H1743">
            <v>1.2929580000000001</v>
          </cell>
          <cell r="I1743">
            <v>0.59993459999999998</v>
          </cell>
        </row>
        <row r="1744">
          <cell r="C1744" t="str">
            <v>Italy</v>
          </cell>
          <cell r="D1744" t="str">
            <v>ITA</v>
          </cell>
          <cell r="E1744" t="str">
            <v>1_OECD</v>
          </cell>
          <cell r="F1744">
            <v>1.187025</v>
          </cell>
          <cell r="G1744">
            <v>1.775423</v>
          </cell>
          <cell r="H1744">
            <v>1.336511</v>
          </cell>
          <cell r="I1744">
            <v>0.65142670000000003</v>
          </cell>
        </row>
        <row r="1745">
          <cell r="C1745" t="str">
            <v>Italy</v>
          </cell>
          <cell r="D1745" t="str">
            <v>ITA</v>
          </cell>
          <cell r="E1745" t="str">
            <v>1_OECD</v>
          </cell>
          <cell r="F1745">
            <v>1.1353660000000001</v>
          </cell>
          <cell r="G1745">
            <v>1.794632</v>
          </cell>
          <cell r="H1745">
            <v>1.370781</v>
          </cell>
          <cell r="I1745">
            <v>0.63399709999999998</v>
          </cell>
        </row>
        <row r="1746">
          <cell r="C1746" t="str">
            <v>Italy</v>
          </cell>
          <cell r="D1746" t="str">
            <v>ITA</v>
          </cell>
          <cell r="E1746" t="str">
            <v>1_OECD</v>
          </cell>
          <cell r="F1746">
            <v>1.0462899999999999</v>
          </cell>
          <cell r="G1746">
            <v>1.734856</v>
          </cell>
          <cell r="H1746">
            <v>1.4080550000000001</v>
          </cell>
          <cell r="I1746">
            <v>0.64544020000000002</v>
          </cell>
        </row>
        <row r="1747">
          <cell r="C1747" t="str">
            <v>Italy</v>
          </cell>
          <cell r="D1747" t="str">
            <v>ITA</v>
          </cell>
          <cell r="E1747" t="str">
            <v>1_OECD</v>
          </cell>
          <cell r="F1747">
            <v>1.0303020000000001</v>
          </cell>
          <cell r="G1747">
            <v>1.7145589999999999</v>
          </cell>
          <cell r="H1747">
            <v>1.4035709999999999</v>
          </cell>
          <cell r="I1747">
            <v>0.67246629999999996</v>
          </cell>
        </row>
        <row r="1748">
          <cell r="C1748" t="str">
            <v>Italy</v>
          </cell>
          <cell r="D1748" t="str">
            <v>ITA</v>
          </cell>
          <cell r="E1748" t="str">
            <v>1_OECD</v>
          </cell>
          <cell r="F1748">
            <v>1.0352509999999999</v>
          </cell>
          <cell r="G1748">
            <v>1.6833750000000001</v>
          </cell>
          <cell r="H1748">
            <v>1.367801</v>
          </cell>
          <cell r="I1748">
            <v>0.68819039999999998</v>
          </cell>
        </row>
        <row r="1749">
          <cell r="C1749" t="str">
            <v>Italy</v>
          </cell>
          <cell r="D1749" t="str">
            <v>ITA</v>
          </cell>
          <cell r="E1749" t="str">
            <v>1_OECD</v>
          </cell>
          <cell r="F1749">
            <v>0.95602849999999995</v>
          </cell>
          <cell r="G1749">
            <v>1.580622</v>
          </cell>
          <cell r="H1749">
            <v>1.396744</v>
          </cell>
          <cell r="I1749">
            <v>0.72794809999999999</v>
          </cell>
        </row>
        <row r="1750">
          <cell r="C1750" t="str">
            <v>Italy</v>
          </cell>
          <cell r="D1750" t="str">
            <v>ITA</v>
          </cell>
          <cell r="E1750" t="str">
            <v>1_OECD</v>
          </cell>
          <cell r="F1750">
            <v>0.92889920000000004</v>
          </cell>
          <cell r="G1750">
            <v>1.735851</v>
          </cell>
          <cell r="H1750">
            <v>1.406053</v>
          </cell>
          <cell r="I1750">
            <v>0.72124259999999996</v>
          </cell>
        </row>
        <row r="1751">
          <cell r="C1751" t="str">
            <v>Italy</v>
          </cell>
          <cell r="D1751" t="str">
            <v>ITA</v>
          </cell>
          <cell r="E1751" t="str">
            <v>1_OECD</v>
          </cell>
          <cell r="F1751">
            <v>0.83590969999999998</v>
          </cell>
          <cell r="G1751">
            <v>1.7187300000000001</v>
          </cell>
          <cell r="H1751">
            <v>1.4652229999999999</v>
          </cell>
          <cell r="I1751">
            <v>0.77025180000000004</v>
          </cell>
        </row>
        <row r="1752">
          <cell r="C1752" t="str">
            <v>Italy</v>
          </cell>
          <cell r="D1752" t="str">
            <v>ITA</v>
          </cell>
          <cell r="E1752" t="str">
            <v>1_OECD</v>
          </cell>
          <cell r="F1752">
            <v>0.7680882</v>
          </cell>
          <cell r="G1752">
            <v>1.6152869999999999</v>
          </cell>
          <cell r="H1752">
            <v>1.3782110000000001</v>
          </cell>
          <cell r="I1752">
            <v>0.80705709999999997</v>
          </cell>
        </row>
        <row r="1753">
          <cell r="C1753" t="str">
            <v>Italy</v>
          </cell>
          <cell r="D1753" t="str">
            <v>ITA</v>
          </cell>
          <cell r="E1753" t="str">
            <v>1_OECD</v>
          </cell>
          <cell r="F1753">
            <v>0.71188890000000005</v>
          </cell>
          <cell r="G1753">
            <v>1.3792359999999999</v>
          </cell>
          <cell r="H1753">
            <v>1.3664799999999999</v>
          </cell>
          <cell r="I1753">
            <v>0.85781759999999996</v>
          </cell>
        </row>
        <row r="1754">
          <cell r="C1754" t="str">
            <v>Italy</v>
          </cell>
          <cell r="D1754" t="str">
            <v>ITA</v>
          </cell>
          <cell r="E1754" t="str">
            <v>1_OECD</v>
          </cell>
          <cell r="F1754">
            <v>0.66697059999999997</v>
          </cell>
          <cell r="G1754">
            <v>1.5154970000000001</v>
          </cell>
          <cell r="H1754">
            <v>1.3422080000000001</v>
          </cell>
          <cell r="I1754">
            <v>0.8974335</v>
          </cell>
        </row>
        <row r="1755">
          <cell r="C1755" t="str">
            <v>Italy</v>
          </cell>
          <cell r="D1755" t="str">
            <v>ITA</v>
          </cell>
          <cell r="E1755" t="str">
            <v>1_OECD</v>
          </cell>
          <cell r="F1755">
            <v>0.63621660000000002</v>
          </cell>
          <cell r="G1755">
            <v>1.4750270000000001</v>
          </cell>
          <cell r="H1755">
            <v>1.3414330000000001</v>
          </cell>
          <cell r="I1755">
            <v>0.95175620000000005</v>
          </cell>
        </row>
        <row r="1756">
          <cell r="C1756" t="str">
            <v>Italy</v>
          </cell>
          <cell r="D1756" t="str">
            <v>ITA</v>
          </cell>
          <cell r="E1756" t="str">
            <v>1_OECD</v>
          </cell>
          <cell r="F1756">
            <v>0.58852130000000002</v>
          </cell>
          <cell r="G1756">
            <v>1.405238</v>
          </cell>
          <cell r="H1756">
            <v>1.3295330000000001</v>
          </cell>
          <cell r="I1756">
            <v>0.97001789999999999</v>
          </cell>
        </row>
        <row r="1757">
          <cell r="C1757" t="str">
            <v>Italy</v>
          </cell>
          <cell r="D1757" t="str">
            <v>ITA</v>
          </cell>
          <cell r="E1757" t="str">
            <v>1_OECD</v>
          </cell>
          <cell r="F1757">
            <v>0.55879299999999998</v>
          </cell>
          <cell r="G1757">
            <v>1.4426570000000001</v>
          </cell>
          <cell r="H1757">
            <v>1.277123</v>
          </cell>
          <cell r="I1757">
            <v>0.98827960000000004</v>
          </cell>
        </row>
        <row r="1758">
          <cell r="C1758" t="str">
            <v>Italy</v>
          </cell>
          <cell r="D1758" t="str">
            <v>ITA</v>
          </cell>
          <cell r="E1758" t="str">
            <v>1_OECD</v>
          </cell>
          <cell r="F1758">
            <v>0.30193740000000002</v>
          </cell>
          <cell r="G1758">
            <v>1.3047599999999999</v>
          </cell>
          <cell r="H1758">
            <v>1.1913290000000001</v>
          </cell>
          <cell r="I1758">
            <v>0.9927127</v>
          </cell>
        </row>
        <row r="1759">
          <cell r="C1759" t="str">
            <v>Italy</v>
          </cell>
          <cell r="D1759" t="str">
            <v>ITA</v>
          </cell>
          <cell r="E1759" t="str">
            <v>1_OECD</v>
          </cell>
          <cell r="F1759">
            <v>0.32728770000000001</v>
          </cell>
          <cell r="G1759">
            <v>1.239619</v>
          </cell>
          <cell r="H1759">
            <v>1.1228480000000001</v>
          </cell>
          <cell r="I1759">
            <v>0.99709429999999999</v>
          </cell>
        </row>
        <row r="1760">
          <cell r="C1760" t="str">
            <v>Italy</v>
          </cell>
          <cell r="D1760" t="str">
            <v>ITA</v>
          </cell>
          <cell r="E1760" t="str">
            <v>1_OECD</v>
          </cell>
          <cell r="F1760">
            <v>0.30688890000000002</v>
          </cell>
          <cell r="G1760">
            <v>0.97840439999999995</v>
          </cell>
          <cell r="H1760">
            <v>1.0622400000000001</v>
          </cell>
          <cell r="I1760">
            <v>1.008338</v>
          </cell>
        </row>
        <row r="1761">
          <cell r="C1761" t="str">
            <v>Italy</v>
          </cell>
          <cell r="D1761" t="str">
            <v>ITA</v>
          </cell>
          <cell r="E1761" t="str">
            <v>1_OECD</v>
          </cell>
          <cell r="F1761">
            <v>0.28749629999999998</v>
          </cell>
          <cell r="G1761">
            <v>0.81310769999999999</v>
          </cell>
          <cell r="H1761">
            <v>1.017422</v>
          </cell>
          <cell r="I1761">
            <v>1.019582</v>
          </cell>
        </row>
        <row r="1762">
          <cell r="C1762" t="str">
            <v>Italy</v>
          </cell>
          <cell r="D1762" t="str">
            <v>ITA</v>
          </cell>
          <cell r="E1762" t="str">
            <v>1_OECD</v>
          </cell>
          <cell r="F1762">
            <v>0.24299390000000001</v>
          </cell>
          <cell r="G1762">
            <v>0.76978389999999997</v>
          </cell>
          <cell r="H1762">
            <v>0.94381680000000001</v>
          </cell>
          <cell r="I1762">
            <v>1.080662</v>
          </cell>
        </row>
        <row r="1763">
          <cell r="C1763" t="str">
            <v>Italy</v>
          </cell>
          <cell r="D1763" t="str">
            <v>ITA</v>
          </cell>
          <cell r="E1763" t="str">
            <v>1_OECD</v>
          </cell>
          <cell r="F1763">
            <v>0.21836</v>
          </cell>
          <cell r="G1763">
            <v>0.83005549999999995</v>
          </cell>
          <cell r="H1763">
            <v>0.91478709999999996</v>
          </cell>
          <cell r="I1763">
            <v>1.106385</v>
          </cell>
        </row>
        <row r="1764">
          <cell r="C1764" t="str">
            <v>Italy</v>
          </cell>
          <cell r="D1764" t="str">
            <v>ITA</v>
          </cell>
          <cell r="E1764" t="str">
            <v>1_OECD</v>
          </cell>
          <cell r="F1764">
            <v>0.17305970000000001</v>
          </cell>
          <cell r="G1764">
            <v>0.67087609999999998</v>
          </cell>
          <cell r="H1764">
            <v>0.9469632</v>
          </cell>
          <cell r="I1764">
            <v>1.132107</v>
          </cell>
        </row>
        <row r="1765">
          <cell r="C1765" t="str">
            <v>Italy</v>
          </cell>
          <cell r="D1765" t="str">
            <v>ITA</v>
          </cell>
          <cell r="E1765" t="str">
            <v>1_OECD</v>
          </cell>
          <cell r="F1765">
            <v>0.16613420000000001</v>
          </cell>
          <cell r="G1765">
            <v>0.53847460000000003</v>
          </cell>
          <cell r="H1765">
            <v>0.88545750000000001</v>
          </cell>
          <cell r="I1765">
            <v>1.1578809999999999</v>
          </cell>
        </row>
        <row r="1766">
          <cell r="C1766" t="str">
            <v>Italy</v>
          </cell>
          <cell r="D1766" t="str">
            <v>ITA</v>
          </cell>
          <cell r="E1766" t="str">
            <v>1_OECD</v>
          </cell>
          <cell r="F1766">
            <v>0.13197690000000001</v>
          </cell>
          <cell r="G1766">
            <v>0.49071759999999998</v>
          </cell>
          <cell r="H1766">
            <v>0.86652280000000004</v>
          </cell>
          <cell r="I1766">
            <v>1.183622</v>
          </cell>
        </row>
        <row r="1767">
          <cell r="C1767" t="str">
            <v>Italy</v>
          </cell>
          <cell r="D1767" t="str">
            <v>ITA</v>
          </cell>
          <cell r="E1767" t="str">
            <v>1_OECD</v>
          </cell>
          <cell r="F1767">
            <v>0.1085718</v>
          </cell>
          <cell r="G1767">
            <v>0.45402350000000002</v>
          </cell>
          <cell r="H1767">
            <v>0.84929049999999995</v>
          </cell>
          <cell r="I1767">
            <v>1.20936</v>
          </cell>
        </row>
        <row r="1768">
          <cell r="C1768" t="str">
            <v>Italy</v>
          </cell>
          <cell r="D1768" t="str">
            <v>ITA</v>
          </cell>
          <cell r="E1768" t="str">
            <v>1_OECD</v>
          </cell>
          <cell r="F1768">
            <v>8.9327599999999993E-2</v>
          </cell>
          <cell r="G1768">
            <v>0.46007759999999998</v>
          </cell>
          <cell r="H1768">
            <v>0.91913900000000004</v>
          </cell>
          <cell r="I1768">
            <v>1.2351179999999999</v>
          </cell>
        </row>
        <row r="1769">
          <cell r="C1769" t="str">
            <v>Italy</v>
          </cell>
          <cell r="D1769" t="str">
            <v>ITA</v>
          </cell>
          <cell r="E1769" t="str">
            <v>1_OECD</v>
          </cell>
          <cell r="F1769">
            <v>5.6602399999999997E-2</v>
          </cell>
          <cell r="G1769">
            <v>0.40767819999999999</v>
          </cell>
          <cell r="H1769">
            <v>0.88789249999999997</v>
          </cell>
          <cell r="I1769">
            <v>1.2608410000000001</v>
          </cell>
        </row>
        <row r="1770">
          <cell r="C1770" t="str">
            <v>Italy</v>
          </cell>
          <cell r="D1770" t="str">
            <v>ITA</v>
          </cell>
          <cell r="E1770" t="str">
            <v>1_OECD</v>
          </cell>
          <cell r="F1770">
            <v>2.89699E-2</v>
          </cell>
          <cell r="G1770">
            <v>0.37172630000000001</v>
          </cell>
          <cell r="H1770">
            <v>0.86454580000000003</v>
          </cell>
          <cell r="I1770">
            <v>1.2865789999999999</v>
          </cell>
        </row>
        <row r="1771">
          <cell r="C1771" t="str">
            <v>Italy</v>
          </cell>
          <cell r="D1771" t="str">
            <v>ITA</v>
          </cell>
          <cell r="E1771" t="str">
            <v>1_OECD</v>
          </cell>
          <cell r="F1771">
            <v>1.7127300000000002E-2</v>
          </cell>
          <cell r="G1771">
            <v>0.3264841</v>
          </cell>
          <cell r="H1771">
            <v>0.83801639999999999</v>
          </cell>
          <cell r="I1771">
            <v>1.312319</v>
          </cell>
        </row>
        <row r="1772">
          <cell r="C1772" t="str">
            <v>Italy</v>
          </cell>
          <cell r="D1772" t="str">
            <v>ITA</v>
          </cell>
          <cell r="E1772" t="str">
            <v>1_OECD</v>
          </cell>
          <cell r="F1772">
            <v>-6.2231999999999999E-3</v>
          </cell>
          <cell r="G1772">
            <v>0.29128209999999999</v>
          </cell>
          <cell r="H1772">
            <v>0.81400380000000006</v>
          </cell>
          <cell r="I1772">
            <v>1.3380780000000001</v>
          </cell>
        </row>
        <row r="1773">
          <cell r="C1773" t="str">
            <v>Jamaica</v>
          </cell>
          <cell r="D1773" t="str">
            <v>JAM</v>
          </cell>
          <cell r="E1773" t="str">
            <v>Latin America &amp; Caribbean</v>
          </cell>
          <cell r="F1773">
            <v>-0.54541580000000001</v>
          </cell>
          <cell r="G1773">
            <v>0.51325200000000004</v>
          </cell>
          <cell r="H1773">
            <v>0.49824449999999998</v>
          </cell>
          <cell r="I1773">
            <v>0.1525666</v>
          </cell>
        </row>
        <row r="1774">
          <cell r="C1774" t="str">
            <v>Jamaica</v>
          </cell>
          <cell r="D1774" t="str">
            <v>JAM</v>
          </cell>
          <cell r="E1774" t="str">
            <v>Latin America &amp; Caribbean</v>
          </cell>
          <cell r="F1774">
            <v>-0.563083</v>
          </cell>
          <cell r="G1774">
            <v>0.49501790000000001</v>
          </cell>
          <cell r="H1774">
            <v>0.43011270000000001</v>
          </cell>
          <cell r="I1774">
            <v>0.15803449999999999</v>
          </cell>
        </row>
        <row r="1775">
          <cell r="C1775" t="str">
            <v>Jamaica</v>
          </cell>
          <cell r="D1775" t="str">
            <v>JAM</v>
          </cell>
          <cell r="E1775" t="str">
            <v>Latin America &amp; Caribbean</v>
          </cell>
          <cell r="F1775">
            <v>-0.55492419999999998</v>
          </cell>
          <cell r="G1775">
            <v>0.49265819999999999</v>
          </cell>
          <cell r="H1775">
            <v>0.415516</v>
          </cell>
          <cell r="I1775">
            <v>0.12843199999999999</v>
          </cell>
        </row>
        <row r="1776">
          <cell r="C1776" t="str">
            <v>Jamaica</v>
          </cell>
          <cell r="D1776" t="str">
            <v>JAM</v>
          </cell>
          <cell r="E1776" t="str">
            <v>Latin America &amp; Caribbean</v>
          </cell>
          <cell r="F1776">
            <v>-0.55545120000000003</v>
          </cell>
          <cell r="G1776">
            <v>0.46295629999999999</v>
          </cell>
          <cell r="H1776">
            <v>0.45081749999999998</v>
          </cell>
          <cell r="I1776">
            <v>0.15167079999999999</v>
          </cell>
        </row>
        <row r="1777">
          <cell r="C1777" t="str">
            <v>Jamaica</v>
          </cell>
          <cell r="D1777" t="str">
            <v>JAM</v>
          </cell>
          <cell r="E1777" t="str">
            <v>Latin America &amp; Caribbean</v>
          </cell>
          <cell r="F1777">
            <v>-0.55712700000000004</v>
          </cell>
          <cell r="G1777">
            <v>0.4577119</v>
          </cell>
          <cell r="H1777">
            <v>0.4706399</v>
          </cell>
          <cell r="I1777">
            <v>6.5175899999999995E-2</v>
          </cell>
        </row>
        <row r="1778">
          <cell r="C1778" t="str">
            <v>Jamaica</v>
          </cell>
          <cell r="D1778" t="str">
            <v>JAM</v>
          </cell>
          <cell r="E1778" t="str">
            <v>Latin America &amp; Caribbean</v>
          </cell>
          <cell r="F1778">
            <v>-0.54904889999999995</v>
          </cell>
          <cell r="G1778">
            <v>0.40057759999999998</v>
          </cell>
          <cell r="H1778">
            <v>0.46382790000000002</v>
          </cell>
          <cell r="I1778">
            <v>9.0317700000000001E-2</v>
          </cell>
        </row>
        <row r="1779">
          <cell r="C1779" t="str">
            <v>Jamaica</v>
          </cell>
          <cell r="D1779" t="str">
            <v>JAM</v>
          </cell>
          <cell r="E1779" t="str">
            <v>Latin America &amp; Caribbean</v>
          </cell>
          <cell r="F1779">
            <v>-0.54902200000000001</v>
          </cell>
          <cell r="G1779">
            <v>0.41463329999999998</v>
          </cell>
          <cell r="H1779">
            <v>0.43956200000000001</v>
          </cell>
          <cell r="I1779">
            <v>0.1273917</v>
          </cell>
        </row>
        <row r="1780">
          <cell r="C1780" t="str">
            <v>Jamaica</v>
          </cell>
          <cell r="D1780" t="str">
            <v>JAM</v>
          </cell>
          <cell r="E1780" t="str">
            <v>Latin America &amp; Caribbean</v>
          </cell>
          <cell r="F1780">
            <v>-0.55188610000000005</v>
          </cell>
          <cell r="G1780">
            <v>0.4125238</v>
          </cell>
          <cell r="H1780">
            <v>0.49207089999999998</v>
          </cell>
          <cell r="I1780">
            <v>0.14658779999999999</v>
          </cell>
        </row>
        <row r="1781">
          <cell r="C1781" t="str">
            <v>Jamaica</v>
          </cell>
          <cell r="D1781" t="str">
            <v>JAM</v>
          </cell>
          <cell r="E1781" t="str">
            <v>Latin America &amp; Caribbean</v>
          </cell>
          <cell r="F1781">
            <v>-0.56254349999999997</v>
          </cell>
          <cell r="G1781">
            <v>0.4062557</v>
          </cell>
          <cell r="H1781">
            <v>0.45903739999999998</v>
          </cell>
          <cell r="I1781">
            <v>0.12690409999999999</v>
          </cell>
        </row>
        <row r="1782">
          <cell r="C1782" t="str">
            <v>Jamaica</v>
          </cell>
          <cell r="D1782" t="str">
            <v>JAM</v>
          </cell>
          <cell r="E1782" t="str">
            <v>Latin America &amp; Caribbean</v>
          </cell>
          <cell r="F1782">
            <v>-0.58974590000000005</v>
          </cell>
          <cell r="G1782">
            <v>0.31273990000000002</v>
          </cell>
          <cell r="H1782">
            <v>0.4101399</v>
          </cell>
          <cell r="I1782">
            <v>3.0499800000000001E-2</v>
          </cell>
        </row>
        <row r="1783">
          <cell r="C1783" t="str">
            <v>Jamaica</v>
          </cell>
          <cell r="D1783" t="str">
            <v>JAM</v>
          </cell>
          <cell r="E1783" t="str">
            <v>Latin America &amp; Caribbean</v>
          </cell>
          <cell r="F1783">
            <v>-0.58077699999999999</v>
          </cell>
          <cell r="G1783">
            <v>0.51140549999999996</v>
          </cell>
          <cell r="H1783">
            <v>0.44080520000000001</v>
          </cell>
          <cell r="I1783">
            <v>7.4967099999999995E-2</v>
          </cell>
        </row>
        <row r="1784">
          <cell r="C1784" t="str">
            <v>Jamaica</v>
          </cell>
          <cell r="D1784" t="str">
            <v>JAM</v>
          </cell>
          <cell r="E1784" t="str">
            <v>Latin America &amp; Caribbean</v>
          </cell>
          <cell r="F1784">
            <v>-0.59224449999999995</v>
          </cell>
          <cell r="G1784">
            <v>0.2819256</v>
          </cell>
          <cell r="H1784">
            <v>0.433141</v>
          </cell>
          <cell r="I1784">
            <v>2.0516599999999999E-2</v>
          </cell>
        </row>
        <row r="1785">
          <cell r="C1785" t="str">
            <v>Jamaica</v>
          </cell>
          <cell r="D1785" t="str">
            <v>JAM</v>
          </cell>
          <cell r="E1785" t="str">
            <v>Latin America &amp; Caribbean</v>
          </cell>
          <cell r="F1785">
            <v>-0.58587900000000004</v>
          </cell>
          <cell r="G1785">
            <v>0.2476564</v>
          </cell>
          <cell r="H1785">
            <v>0.37137599999999998</v>
          </cell>
          <cell r="I1785">
            <v>2.1149999999999999E-2</v>
          </cell>
        </row>
        <row r="1786">
          <cell r="C1786" t="str">
            <v>Jamaica</v>
          </cell>
          <cell r="D1786" t="str">
            <v>JAM</v>
          </cell>
          <cell r="E1786" t="str">
            <v>Latin America &amp; Caribbean</v>
          </cell>
          <cell r="F1786">
            <v>-0.58889910000000001</v>
          </cell>
          <cell r="G1786">
            <v>0.18202299999999999</v>
          </cell>
          <cell r="H1786">
            <v>0.32799149999999999</v>
          </cell>
          <cell r="I1786">
            <v>9.4354199999999999E-2</v>
          </cell>
        </row>
        <row r="1787">
          <cell r="C1787" t="str">
            <v>Jamaica</v>
          </cell>
          <cell r="D1787" t="str">
            <v>JAM</v>
          </cell>
          <cell r="E1787" t="str">
            <v>Latin America &amp; Caribbean</v>
          </cell>
          <cell r="F1787">
            <v>-0.58903079999999997</v>
          </cell>
          <cell r="G1787">
            <v>0.1567482</v>
          </cell>
          <cell r="H1787">
            <v>0.29061439999999999</v>
          </cell>
          <cell r="I1787">
            <v>0.16753789999999999</v>
          </cell>
        </row>
        <row r="1788">
          <cell r="C1788" t="str">
            <v>Jamaica</v>
          </cell>
          <cell r="D1788" t="str">
            <v>JAM</v>
          </cell>
          <cell r="E1788" t="str">
            <v>Latin America &amp; Caribbean</v>
          </cell>
          <cell r="F1788">
            <v>-0.61465420000000004</v>
          </cell>
          <cell r="G1788">
            <v>6.6445299999999999E-2</v>
          </cell>
          <cell r="H1788">
            <v>0.24674209999999999</v>
          </cell>
          <cell r="I1788">
            <v>0.1987968</v>
          </cell>
        </row>
        <row r="1789">
          <cell r="C1789" t="str">
            <v>Jamaica</v>
          </cell>
          <cell r="D1789" t="str">
            <v>JAM</v>
          </cell>
          <cell r="E1789" t="str">
            <v>Latin America &amp; Caribbean</v>
          </cell>
          <cell r="F1789">
            <v>-0.61634250000000002</v>
          </cell>
          <cell r="G1789">
            <v>6.3951599999999997E-2</v>
          </cell>
          <cell r="H1789">
            <v>0.2281456</v>
          </cell>
          <cell r="I1789">
            <v>0.23002230000000001</v>
          </cell>
        </row>
        <row r="1790">
          <cell r="C1790" t="str">
            <v>Jamaica</v>
          </cell>
          <cell r="D1790" t="str">
            <v>JAM</v>
          </cell>
          <cell r="E1790" t="str">
            <v>Latin America &amp; Caribbean</v>
          </cell>
          <cell r="F1790">
            <v>-0.61508609999999997</v>
          </cell>
          <cell r="G1790">
            <v>7.2258799999999998E-2</v>
          </cell>
          <cell r="H1790">
            <v>0.2051433</v>
          </cell>
          <cell r="I1790">
            <v>0.2072021</v>
          </cell>
        </row>
        <row r="1791">
          <cell r="C1791" t="str">
            <v>Jamaica</v>
          </cell>
          <cell r="D1791" t="str">
            <v>JAM</v>
          </cell>
          <cell r="E1791" t="str">
            <v>Latin America &amp; Caribbean</v>
          </cell>
          <cell r="F1791">
            <v>-0.61206070000000001</v>
          </cell>
          <cell r="G1791">
            <v>3.5847299999999999E-2</v>
          </cell>
          <cell r="H1791">
            <v>0.17613529999999999</v>
          </cell>
          <cell r="I1791">
            <v>0.1843639</v>
          </cell>
        </row>
        <row r="1792">
          <cell r="C1792" t="str">
            <v>Jamaica</v>
          </cell>
          <cell r="D1792" t="str">
            <v>JAM</v>
          </cell>
          <cell r="E1792" t="str">
            <v>Latin America &amp; Caribbean</v>
          </cell>
          <cell r="F1792">
            <v>-0.61307330000000004</v>
          </cell>
          <cell r="G1792">
            <v>0.1205099</v>
          </cell>
          <cell r="H1792">
            <v>0.1365248</v>
          </cell>
          <cell r="I1792">
            <v>0.1425795</v>
          </cell>
        </row>
        <row r="1793">
          <cell r="C1793" t="str">
            <v>Jamaica</v>
          </cell>
          <cell r="D1793" t="str">
            <v>JAM</v>
          </cell>
          <cell r="E1793" t="str">
            <v>Latin America &amp; Caribbean</v>
          </cell>
          <cell r="F1793">
            <v>-0.61435660000000003</v>
          </cell>
          <cell r="G1793">
            <v>0.12675040000000001</v>
          </cell>
          <cell r="H1793">
            <v>8.5545399999999994E-2</v>
          </cell>
          <cell r="I1793">
            <v>0.14387069999999999</v>
          </cell>
        </row>
        <row r="1794">
          <cell r="C1794" t="str">
            <v>Jamaica</v>
          </cell>
          <cell r="D1794" t="str">
            <v>JAM</v>
          </cell>
          <cell r="E1794" t="str">
            <v>Latin America &amp; Caribbean</v>
          </cell>
          <cell r="F1794">
            <v>-0.61488359999999997</v>
          </cell>
          <cell r="G1794">
            <v>0.13455980000000001</v>
          </cell>
          <cell r="H1794">
            <v>3.5396900000000002E-2</v>
          </cell>
          <cell r="I1794">
            <v>0.14519789999999999</v>
          </cell>
        </row>
        <row r="1795">
          <cell r="C1795" t="str">
            <v>Jamaica</v>
          </cell>
          <cell r="D1795" t="str">
            <v>JAM</v>
          </cell>
          <cell r="E1795" t="str">
            <v>Latin America &amp; Caribbean</v>
          </cell>
          <cell r="F1795">
            <v>-0.61994879999999997</v>
          </cell>
          <cell r="G1795">
            <v>0.19046450000000001</v>
          </cell>
          <cell r="H1795">
            <v>9.9701000000000008E-3</v>
          </cell>
          <cell r="I1795">
            <v>0.14648900000000001</v>
          </cell>
        </row>
        <row r="1796">
          <cell r="C1796" t="str">
            <v>Jamaica</v>
          </cell>
          <cell r="D1796" t="str">
            <v>JAM</v>
          </cell>
          <cell r="E1796" t="str">
            <v>Latin America &amp; Caribbean</v>
          </cell>
          <cell r="F1796">
            <v>-0.62209599999999998</v>
          </cell>
          <cell r="G1796">
            <v>0.1206583</v>
          </cell>
          <cell r="H1796">
            <v>-5.5274499999999997E-2</v>
          </cell>
          <cell r="I1796">
            <v>0.1478343</v>
          </cell>
        </row>
        <row r="1797">
          <cell r="C1797" t="str">
            <v>Jamaica</v>
          </cell>
          <cell r="D1797" t="str">
            <v>JAM</v>
          </cell>
          <cell r="E1797" t="str">
            <v>Latin America &amp; Caribbean</v>
          </cell>
          <cell r="F1797">
            <v>-0.61016970000000004</v>
          </cell>
          <cell r="G1797">
            <v>9.4261999999999999E-2</v>
          </cell>
          <cell r="H1797">
            <v>-6.9523000000000001E-2</v>
          </cell>
          <cell r="I1797">
            <v>0.1491258</v>
          </cell>
        </row>
        <row r="1798">
          <cell r="C1798" t="str">
            <v>Jamaica</v>
          </cell>
          <cell r="D1798" t="str">
            <v>JAM</v>
          </cell>
          <cell r="E1798" t="str">
            <v>Latin America &amp; Caribbean</v>
          </cell>
          <cell r="F1798">
            <v>-0.61796280000000003</v>
          </cell>
          <cell r="G1798">
            <v>5.6780200000000003E-2</v>
          </cell>
          <cell r="H1798">
            <v>-8.9065900000000003E-2</v>
          </cell>
          <cell r="I1798">
            <v>0.15043490000000001</v>
          </cell>
        </row>
        <row r="1799">
          <cell r="C1799" t="str">
            <v>Jamaica</v>
          </cell>
          <cell r="D1799" t="str">
            <v>JAM</v>
          </cell>
          <cell r="E1799" t="str">
            <v>Latin America &amp; Caribbean</v>
          </cell>
          <cell r="F1799">
            <v>-0.61312710000000004</v>
          </cell>
          <cell r="G1799">
            <v>1.22115E-2</v>
          </cell>
          <cell r="H1799">
            <v>-9.4422699999999998E-2</v>
          </cell>
          <cell r="I1799">
            <v>0.15174409999999999</v>
          </cell>
        </row>
        <row r="1800">
          <cell r="C1800" t="str">
            <v>Jamaica</v>
          </cell>
          <cell r="D1800" t="str">
            <v>JAM</v>
          </cell>
          <cell r="E1800" t="str">
            <v>Latin America &amp; Caribbean</v>
          </cell>
          <cell r="F1800">
            <v>-0.60866960000000003</v>
          </cell>
          <cell r="G1800">
            <v>-4.1141799999999999E-2</v>
          </cell>
          <cell r="H1800">
            <v>-9.9839300000000006E-2</v>
          </cell>
          <cell r="I1800">
            <v>0.15308840000000001</v>
          </cell>
        </row>
        <row r="1801">
          <cell r="C1801" t="str">
            <v>Jamaica</v>
          </cell>
          <cell r="D1801" t="str">
            <v>JAM</v>
          </cell>
          <cell r="E1801" t="str">
            <v>Latin America &amp; Caribbean</v>
          </cell>
          <cell r="F1801">
            <v>-0.62247419999999998</v>
          </cell>
          <cell r="G1801">
            <v>-5.6366699999999999E-2</v>
          </cell>
          <cell r="H1801">
            <v>-0.106768</v>
          </cell>
          <cell r="I1801">
            <v>0.1543795</v>
          </cell>
        </row>
        <row r="1802">
          <cell r="C1802" t="str">
            <v>Jamaica</v>
          </cell>
          <cell r="D1802" t="str">
            <v>JAM</v>
          </cell>
          <cell r="E1802" t="str">
            <v>Latin America &amp; Caribbean</v>
          </cell>
          <cell r="F1802">
            <v>-0.63479300000000005</v>
          </cell>
          <cell r="G1802">
            <v>8.4562000000000005E-3</v>
          </cell>
          <cell r="H1802">
            <v>-0.11480460000000001</v>
          </cell>
          <cell r="I1802">
            <v>0.15567339999999999</v>
          </cell>
        </row>
        <row r="1803">
          <cell r="C1803" t="str">
            <v>Japan</v>
          </cell>
          <cell r="D1803" t="str">
            <v>JPN</v>
          </cell>
          <cell r="E1803" t="str">
            <v>1_OECD</v>
          </cell>
          <cell r="F1803">
            <v>4.012702</v>
          </cell>
          <cell r="G1803">
            <v>2.0144820000000001</v>
          </cell>
          <cell r="H1803">
            <v>1.3589800000000001</v>
          </cell>
          <cell r="I1803">
            <v>1.5725789999999999</v>
          </cell>
        </row>
        <row r="1804">
          <cell r="C1804" t="str">
            <v>Japan</v>
          </cell>
          <cell r="D1804" t="str">
            <v>JPN</v>
          </cell>
          <cell r="E1804" t="str">
            <v>1_OECD</v>
          </cell>
          <cell r="F1804">
            <v>3.8587669999999998</v>
          </cell>
          <cell r="G1804">
            <v>2.00976</v>
          </cell>
          <cell r="H1804">
            <v>1.3251599999999999</v>
          </cell>
          <cell r="I1804">
            <v>1.5041</v>
          </cell>
        </row>
        <row r="1805">
          <cell r="C1805" t="str">
            <v>Japan</v>
          </cell>
          <cell r="D1805" t="str">
            <v>JPN</v>
          </cell>
          <cell r="E1805" t="str">
            <v>1_OECD</v>
          </cell>
          <cell r="F1805">
            <v>3.8843899999999998</v>
          </cell>
          <cell r="G1805">
            <v>1.9846649999999999</v>
          </cell>
          <cell r="H1805">
            <v>1.3332310000000001</v>
          </cell>
          <cell r="I1805">
            <v>1.4376990000000001</v>
          </cell>
        </row>
        <row r="1806">
          <cell r="C1806" t="str">
            <v>Japan</v>
          </cell>
          <cell r="D1806" t="str">
            <v>JPN</v>
          </cell>
          <cell r="E1806" t="str">
            <v>1_OECD</v>
          </cell>
          <cell r="F1806">
            <v>3.89825</v>
          </cell>
          <cell r="G1806">
            <v>1.9731510000000001</v>
          </cell>
          <cell r="H1806">
            <v>1.321313</v>
          </cell>
          <cell r="I1806">
            <v>1.4273579999999999</v>
          </cell>
        </row>
        <row r="1807">
          <cell r="C1807" t="str">
            <v>Japan</v>
          </cell>
          <cell r="D1807" t="str">
            <v>JPN</v>
          </cell>
          <cell r="E1807" t="str">
            <v>1_OECD</v>
          </cell>
          <cell r="F1807">
            <v>3.7964609999999999</v>
          </cell>
          <cell r="G1807">
            <v>2.0052620000000001</v>
          </cell>
          <cell r="H1807">
            <v>1.3318380000000001</v>
          </cell>
          <cell r="I1807">
            <v>1.4068400000000001</v>
          </cell>
        </row>
        <row r="1808">
          <cell r="C1808" t="str">
            <v>Japan</v>
          </cell>
          <cell r="D1808" t="str">
            <v>JPN</v>
          </cell>
          <cell r="E1808" t="str">
            <v>1_OECD</v>
          </cell>
          <cell r="F1808">
            <v>3.8872230000000001</v>
          </cell>
          <cell r="G1808">
            <v>1.949195</v>
          </cell>
          <cell r="H1808">
            <v>1.2993809999999999</v>
          </cell>
          <cell r="I1808">
            <v>1.378951</v>
          </cell>
        </row>
        <row r="1809">
          <cell r="C1809" t="str">
            <v>Japan</v>
          </cell>
          <cell r="D1809" t="str">
            <v>JPN</v>
          </cell>
          <cell r="E1809" t="str">
            <v>1_OECD</v>
          </cell>
          <cell r="F1809">
            <v>4.1635049999999998</v>
          </cell>
          <cell r="G1809">
            <v>1.93882</v>
          </cell>
          <cell r="H1809">
            <v>1.1111869999999999</v>
          </cell>
          <cell r="I1809">
            <v>1.3476509999999999</v>
          </cell>
        </row>
        <row r="1810">
          <cell r="C1810" t="str">
            <v>Japan</v>
          </cell>
          <cell r="D1810" t="str">
            <v>JPN</v>
          </cell>
          <cell r="E1810" t="str">
            <v>1_OECD</v>
          </cell>
          <cell r="F1810">
            <v>4.1898390000000001</v>
          </cell>
          <cell r="G1810">
            <v>2.0230419999999998</v>
          </cell>
          <cell r="H1810">
            <v>1.151033</v>
          </cell>
          <cell r="I1810">
            <v>1.352946</v>
          </cell>
        </row>
        <row r="1811">
          <cell r="C1811" t="str">
            <v>Japan</v>
          </cell>
          <cell r="D1811" t="str">
            <v>JPN</v>
          </cell>
          <cell r="E1811" t="str">
            <v>1_OECD</v>
          </cell>
          <cell r="F1811">
            <v>4.2565609999999996</v>
          </cell>
          <cell r="G1811">
            <v>1.970499</v>
          </cell>
          <cell r="H1811">
            <v>1.168771</v>
          </cell>
          <cell r="I1811">
            <v>1.4344589999999999</v>
          </cell>
        </row>
        <row r="1812">
          <cell r="C1812" t="str">
            <v>Japan</v>
          </cell>
          <cell r="D1812" t="str">
            <v>JPN</v>
          </cell>
          <cell r="E1812" t="str">
            <v>1_OECD</v>
          </cell>
          <cell r="F1812">
            <v>4.2985179999999996</v>
          </cell>
          <cell r="G1812">
            <v>1.883365</v>
          </cell>
          <cell r="H1812">
            <v>1.1788240000000001</v>
          </cell>
          <cell r="I1812">
            <v>1.3492310000000001</v>
          </cell>
        </row>
        <row r="1813">
          <cell r="C1813" t="str">
            <v>Japan</v>
          </cell>
          <cell r="D1813" t="str">
            <v>JPN</v>
          </cell>
          <cell r="E1813" t="str">
            <v>1_OECD</v>
          </cell>
          <cell r="F1813">
            <v>4.1073550000000001</v>
          </cell>
          <cell r="G1813">
            <v>1.8929819999999999</v>
          </cell>
          <cell r="H1813">
            <v>1.173638</v>
          </cell>
          <cell r="I1813">
            <v>1.3619239999999999</v>
          </cell>
        </row>
        <row r="1814">
          <cell r="C1814" t="str">
            <v>Japan</v>
          </cell>
          <cell r="D1814" t="str">
            <v>JPN</v>
          </cell>
          <cell r="E1814" t="str">
            <v>1_OECD</v>
          </cell>
          <cell r="F1814">
            <v>3.998723</v>
          </cell>
          <cell r="G1814">
            <v>1.7652049999999999</v>
          </cell>
          <cell r="H1814">
            <v>1.1563349999999999</v>
          </cell>
          <cell r="I1814">
            <v>1.2870330000000001</v>
          </cell>
        </row>
        <row r="1815">
          <cell r="C1815" t="str">
            <v>Japan</v>
          </cell>
          <cell r="D1815" t="str">
            <v>JPN</v>
          </cell>
          <cell r="E1815" t="str">
            <v>1_OECD</v>
          </cell>
          <cell r="F1815">
            <v>4.0155859999999999</v>
          </cell>
          <cell r="G1815">
            <v>1.638798</v>
          </cell>
          <cell r="H1815">
            <v>1.1538170000000001</v>
          </cell>
          <cell r="I1815">
            <v>1.1012109999999999</v>
          </cell>
        </row>
        <row r="1816">
          <cell r="C1816" t="str">
            <v>Japan</v>
          </cell>
          <cell r="D1816" t="str">
            <v>JPN</v>
          </cell>
          <cell r="E1816" t="str">
            <v>1_OECD</v>
          </cell>
          <cell r="F1816">
            <v>4.0760329999999998</v>
          </cell>
          <cell r="G1816">
            <v>1.6093930000000001</v>
          </cell>
          <cell r="H1816">
            <v>1.137802</v>
          </cell>
          <cell r="I1816">
            <v>1.183738</v>
          </cell>
        </row>
        <row r="1817">
          <cell r="C1817" t="str">
            <v>Japan</v>
          </cell>
          <cell r="D1817" t="str">
            <v>JPN</v>
          </cell>
          <cell r="E1817" t="str">
            <v>1_OECD</v>
          </cell>
          <cell r="F1817">
            <v>3.9313859999999998</v>
          </cell>
          <cell r="G1817">
            <v>1.6517360000000001</v>
          </cell>
          <cell r="H1817">
            <v>1.1333120000000001</v>
          </cell>
          <cell r="I1817">
            <v>1.266265</v>
          </cell>
        </row>
        <row r="1818">
          <cell r="C1818" t="str">
            <v>Japan</v>
          </cell>
          <cell r="D1818" t="str">
            <v>JPN</v>
          </cell>
          <cell r="E1818" t="str">
            <v>1_OECD</v>
          </cell>
          <cell r="F1818">
            <v>3.5980020000000001</v>
          </cell>
          <cell r="G1818">
            <v>1.6529720000000001</v>
          </cell>
          <cell r="H1818">
            <v>1.101955</v>
          </cell>
          <cell r="I1818">
            <v>1.2121839999999999</v>
          </cell>
        </row>
        <row r="1819">
          <cell r="C1819" t="str">
            <v>Japan</v>
          </cell>
          <cell r="D1819" t="str">
            <v>JPN</v>
          </cell>
          <cell r="E1819" t="str">
            <v>1_OECD</v>
          </cell>
          <cell r="F1819">
            <v>3.5593059999999999</v>
          </cell>
          <cell r="G1819">
            <v>1.5245200000000001</v>
          </cell>
          <cell r="H1819">
            <v>1.0763659999999999</v>
          </cell>
          <cell r="I1819">
            <v>1.158083</v>
          </cell>
        </row>
        <row r="1820">
          <cell r="C1820" t="str">
            <v>Japan</v>
          </cell>
          <cell r="D1820" t="str">
            <v>JPN</v>
          </cell>
          <cell r="E1820" t="str">
            <v>1_OECD</v>
          </cell>
          <cell r="F1820">
            <v>3.470545</v>
          </cell>
          <cell r="G1820">
            <v>1.513072</v>
          </cell>
          <cell r="H1820">
            <v>1.0865260000000001</v>
          </cell>
          <cell r="I1820">
            <v>1.176191</v>
          </cell>
        </row>
        <row r="1821">
          <cell r="C1821" t="str">
            <v>Japan</v>
          </cell>
          <cell r="D1821" t="str">
            <v>JPN</v>
          </cell>
          <cell r="E1821" t="str">
            <v>1_OECD</v>
          </cell>
          <cell r="F1821">
            <v>3.3060170000000002</v>
          </cell>
          <cell r="G1821">
            <v>1.466275</v>
          </cell>
          <cell r="H1821">
            <v>1.0331159999999999</v>
          </cell>
          <cell r="I1821">
            <v>1.194353</v>
          </cell>
        </row>
        <row r="1822">
          <cell r="C1822" t="str">
            <v>Japan</v>
          </cell>
          <cell r="D1822" t="str">
            <v>JPN</v>
          </cell>
          <cell r="E1822" t="str">
            <v>1_OECD</v>
          </cell>
          <cell r="F1822">
            <v>3.2889940000000002</v>
          </cell>
          <cell r="G1822">
            <v>1.391815</v>
          </cell>
          <cell r="H1822">
            <v>0.97077449999999998</v>
          </cell>
          <cell r="I1822">
            <v>1.117559</v>
          </cell>
        </row>
        <row r="1823">
          <cell r="C1823" t="str">
            <v>Japan</v>
          </cell>
          <cell r="D1823" t="str">
            <v>JPN</v>
          </cell>
          <cell r="E1823" t="str">
            <v>1_OECD</v>
          </cell>
          <cell r="F1823">
            <v>3.1206390000000002</v>
          </cell>
          <cell r="G1823">
            <v>1.41103</v>
          </cell>
          <cell r="H1823">
            <v>0.92827859999999995</v>
          </cell>
          <cell r="I1823">
            <v>1.0968770000000001</v>
          </cell>
        </row>
        <row r="1824">
          <cell r="C1824" t="str">
            <v>Japan</v>
          </cell>
          <cell r="D1824" t="str">
            <v>JPN</v>
          </cell>
          <cell r="E1824" t="str">
            <v>1_OECD</v>
          </cell>
          <cell r="F1824">
            <v>3.1664850000000002</v>
          </cell>
          <cell r="G1824">
            <v>1.4010640000000001</v>
          </cell>
          <cell r="H1824">
            <v>0.88153210000000004</v>
          </cell>
          <cell r="I1824">
            <v>1.0762130000000001</v>
          </cell>
        </row>
        <row r="1825">
          <cell r="C1825" t="str">
            <v>Japan</v>
          </cell>
          <cell r="D1825" t="str">
            <v>JPN</v>
          </cell>
          <cell r="E1825" t="str">
            <v>1_OECD</v>
          </cell>
          <cell r="F1825">
            <v>3.199541</v>
          </cell>
          <cell r="G1825">
            <v>1.256167</v>
          </cell>
          <cell r="H1825">
            <v>0.86609040000000004</v>
          </cell>
          <cell r="I1825">
            <v>1.055531</v>
          </cell>
        </row>
        <row r="1826">
          <cell r="C1826" t="str">
            <v>Japan</v>
          </cell>
          <cell r="D1826" t="str">
            <v>JPN</v>
          </cell>
          <cell r="E1826" t="str">
            <v>1_OECD</v>
          </cell>
          <cell r="F1826">
            <v>3.168749</v>
          </cell>
          <cell r="G1826">
            <v>1.3050740000000001</v>
          </cell>
          <cell r="H1826">
            <v>0.84939659999999995</v>
          </cell>
          <cell r="I1826">
            <v>1.0348850000000001</v>
          </cell>
        </row>
        <row r="1827">
          <cell r="C1827" t="str">
            <v>Japan</v>
          </cell>
          <cell r="D1827" t="str">
            <v>JPN</v>
          </cell>
          <cell r="E1827" t="str">
            <v>1_OECD</v>
          </cell>
          <cell r="F1827">
            <v>3.1782219999999999</v>
          </cell>
          <cell r="G1827">
            <v>1.336203</v>
          </cell>
          <cell r="H1827">
            <v>0.81985549999999996</v>
          </cell>
          <cell r="I1827">
            <v>1.0142199999999999</v>
          </cell>
        </row>
        <row r="1828">
          <cell r="C1828" t="str">
            <v>Japan</v>
          </cell>
          <cell r="D1828" t="str">
            <v>JPN</v>
          </cell>
          <cell r="E1828" t="str">
            <v>1_OECD</v>
          </cell>
          <cell r="F1828">
            <v>3.2237300000000002</v>
          </cell>
          <cell r="G1828">
            <v>1.414147</v>
          </cell>
          <cell r="H1828">
            <v>0.78117639999999999</v>
          </cell>
          <cell r="I1828">
            <v>0.99352280000000004</v>
          </cell>
        </row>
        <row r="1829">
          <cell r="C1829" t="str">
            <v>Japan</v>
          </cell>
          <cell r="D1829" t="str">
            <v>JPN</v>
          </cell>
          <cell r="E1829" t="str">
            <v>1_OECD</v>
          </cell>
          <cell r="F1829">
            <v>3.192237</v>
          </cell>
          <cell r="G1829">
            <v>1.3519589999999999</v>
          </cell>
          <cell r="H1829">
            <v>0.74059439999999999</v>
          </cell>
          <cell r="I1829">
            <v>0.97287679999999999</v>
          </cell>
        </row>
        <row r="1830">
          <cell r="C1830" t="str">
            <v>Japan</v>
          </cell>
          <cell r="D1830" t="str">
            <v>JPN</v>
          </cell>
          <cell r="E1830" t="str">
            <v>1_OECD</v>
          </cell>
          <cell r="F1830">
            <v>3.1496140000000001</v>
          </cell>
          <cell r="G1830">
            <v>1.3327560000000001</v>
          </cell>
          <cell r="H1830">
            <v>0.70662670000000005</v>
          </cell>
          <cell r="I1830">
            <v>0.95221290000000003</v>
          </cell>
        </row>
        <row r="1831">
          <cell r="C1831" t="str">
            <v>Japan</v>
          </cell>
          <cell r="D1831" t="str">
            <v>JPN</v>
          </cell>
          <cell r="E1831" t="str">
            <v>1_OECD</v>
          </cell>
          <cell r="F1831">
            <v>3.142407</v>
          </cell>
          <cell r="G1831">
            <v>1.24539</v>
          </cell>
          <cell r="H1831">
            <v>0.6729946</v>
          </cell>
          <cell r="I1831">
            <v>0.93153079999999999</v>
          </cell>
        </row>
        <row r="1832">
          <cell r="C1832" t="str">
            <v>Japan</v>
          </cell>
          <cell r="D1832" t="str">
            <v>JPN</v>
          </cell>
          <cell r="E1832" t="str">
            <v>1_OECD</v>
          </cell>
          <cell r="F1832">
            <v>3.1090499999999999</v>
          </cell>
          <cell r="G1832">
            <v>1.2990820000000001</v>
          </cell>
          <cell r="H1832">
            <v>0.6576786</v>
          </cell>
          <cell r="I1832">
            <v>0.91086679999999998</v>
          </cell>
        </row>
        <row r="1833">
          <cell r="C1833" t="str">
            <v>Jordan</v>
          </cell>
          <cell r="D1833" t="str">
            <v>JOR</v>
          </cell>
          <cell r="E1833" t="str">
            <v>Middle East &amp; North Africa</v>
          </cell>
          <cell r="F1833">
            <v>-0.19149830000000001</v>
          </cell>
          <cell r="G1833">
            <v>0.47458519999999998</v>
          </cell>
          <cell r="H1833">
            <v>0.47375279999999997</v>
          </cell>
          <cell r="I1833">
            <v>5.2242499999999997E-2</v>
          </cell>
        </row>
        <row r="1834">
          <cell r="C1834" t="str">
            <v>Jordan</v>
          </cell>
          <cell r="D1834" t="str">
            <v>JOR</v>
          </cell>
          <cell r="E1834" t="str">
            <v>Middle East &amp; North Africa</v>
          </cell>
          <cell r="F1834">
            <v>-0.20615430000000001</v>
          </cell>
          <cell r="G1834">
            <v>0.47806670000000001</v>
          </cell>
          <cell r="H1834">
            <v>0.45893270000000003</v>
          </cell>
          <cell r="I1834">
            <v>-1.32143E-2</v>
          </cell>
        </row>
        <row r="1835">
          <cell r="C1835" t="str">
            <v>Jordan</v>
          </cell>
          <cell r="D1835" t="str">
            <v>JOR</v>
          </cell>
          <cell r="E1835" t="str">
            <v>Middle East &amp; North Africa</v>
          </cell>
          <cell r="F1835">
            <v>-0.1958483</v>
          </cell>
          <cell r="G1835">
            <v>0.47741479999999997</v>
          </cell>
          <cell r="H1835">
            <v>0.43124820000000003</v>
          </cell>
          <cell r="I1835">
            <v>2.87351E-2</v>
          </cell>
        </row>
        <row r="1836">
          <cell r="C1836" t="str">
            <v>Jordan</v>
          </cell>
          <cell r="D1836" t="str">
            <v>JOR</v>
          </cell>
          <cell r="E1836" t="str">
            <v>Middle East &amp; North Africa</v>
          </cell>
          <cell r="F1836">
            <v>-0.18350259999999999</v>
          </cell>
          <cell r="G1836">
            <v>0.47962949999999999</v>
          </cell>
          <cell r="H1836">
            <v>0.3768321</v>
          </cell>
          <cell r="I1836">
            <v>3.5160900000000002E-2</v>
          </cell>
        </row>
        <row r="1837">
          <cell r="C1837" t="str">
            <v>Jordan</v>
          </cell>
          <cell r="D1837" t="str">
            <v>JOR</v>
          </cell>
          <cell r="E1837" t="str">
            <v>Middle East &amp; North Africa</v>
          </cell>
          <cell r="F1837">
            <v>-0.15900120000000001</v>
          </cell>
          <cell r="G1837">
            <v>0.53461840000000005</v>
          </cell>
          <cell r="H1837">
            <v>0.36480050000000003</v>
          </cell>
          <cell r="I1837">
            <v>4.2053899999999998E-2</v>
          </cell>
        </row>
        <row r="1838">
          <cell r="C1838" t="str">
            <v>Jordan</v>
          </cell>
          <cell r="D1838" t="str">
            <v>JOR</v>
          </cell>
          <cell r="E1838" t="str">
            <v>Middle East &amp; North Africa</v>
          </cell>
          <cell r="F1838">
            <v>-0.1566245</v>
          </cell>
          <cell r="G1838">
            <v>0.48526760000000002</v>
          </cell>
          <cell r="H1838">
            <v>0.36351719999999998</v>
          </cell>
          <cell r="I1838">
            <v>0.1109221</v>
          </cell>
        </row>
        <row r="1839">
          <cell r="C1839" t="str">
            <v>Jordan</v>
          </cell>
          <cell r="D1839" t="str">
            <v>JOR</v>
          </cell>
          <cell r="E1839" t="str">
            <v>Middle East &amp; North Africa</v>
          </cell>
          <cell r="F1839">
            <v>-0.1086796</v>
          </cell>
          <cell r="G1839">
            <v>0.53824590000000005</v>
          </cell>
          <cell r="H1839">
            <v>0.35220390000000001</v>
          </cell>
          <cell r="I1839">
            <v>0.193885</v>
          </cell>
        </row>
        <row r="1840">
          <cell r="C1840" t="str">
            <v>Jordan</v>
          </cell>
          <cell r="D1840" t="str">
            <v>JOR</v>
          </cell>
          <cell r="E1840" t="str">
            <v>Middle East &amp; North Africa</v>
          </cell>
          <cell r="F1840">
            <v>-0.15249309999999999</v>
          </cell>
          <cell r="G1840">
            <v>0.4322667</v>
          </cell>
          <cell r="H1840">
            <v>0.3495182</v>
          </cell>
          <cell r="I1840">
            <v>0.19149150000000001</v>
          </cell>
        </row>
        <row r="1841">
          <cell r="C1841" t="str">
            <v>Jordan</v>
          </cell>
          <cell r="D1841" t="str">
            <v>JOR</v>
          </cell>
          <cell r="E1841" t="str">
            <v>Middle East &amp; North Africa</v>
          </cell>
          <cell r="F1841">
            <v>-0.18202019999999999</v>
          </cell>
          <cell r="G1841">
            <v>0.41441620000000001</v>
          </cell>
          <cell r="H1841">
            <v>0.34319620000000001</v>
          </cell>
          <cell r="I1841">
            <v>9.8223699999999997E-2</v>
          </cell>
        </row>
        <row r="1842">
          <cell r="C1842" t="str">
            <v>Jordan</v>
          </cell>
          <cell r="D1842" t="str">
            <v>JOR</v>
          </cell>
          <cell r="E1842" t="str">
            <v>Middle East &amp; North Africa</v>
          </cell>
          <cell r="F1842">
            <v>-0.27889130000000001</v>
          </cell>
          <cell r="G1842">
            <v>0.30961290000000002</v>
          </cell>
          <cell r="H1842">
            <v>0.28131489999999998</v>
          </cell>
          <cell r="I1842">
            <v>0.18360699999999999</v>
          </cell>
        </row>
        <row r="1843">
          <cell r="C1843" t="str">
            <v>Jordan</v>
          </cell>
          <cell r="D1843" t="str">
            <v>JOR</v>
          </cell>
          <cell r="E1843" t="str">
            <v>Middle East &amp; North Africa</v>
          </cell>
          <cell r="F1843">
            <v>-0.29018310000000003</v>
          </cell>
          <cell r="G1843">
            <v>7.5421799999999997E-2</v>
          </cell>
          <cell r="H1843">
            <v>0.2001976</v>
          </cell>
          <cell r="I1843">
            <v>0.194077</v>
          </cell>
        </row>
        <row r="1844">
          <cell r="C1844" t="str">
            <v>Jordan</v>
          </cell>
          <cell r="D1844" t="str">
            <v>JOR</v>
          </cell>
          <cell r="E1844" t="str">
            <v>Middle East &amp; North Africa</v>
          </cell>
          <cell r="F1844">
            <v>-0.30620310000000001</v>
          </cell>
          <cell r="G1844">
            <v>5.6011699999999998E-2</v>
          </cell>
          <cell r="H1844">
            <v>0.17592859999999999</v>
          </cell>
          <cell r="I1844">
            <v>0.1859603</v>
          </cell>
        </row>
        <row r="1845">
          <cell r="C1845" t="str">
            <v>Jordan</v>
          </cell>
          <cell r="D1845" t="str">
            <v>JOR</v>
          </cell>
          <cell r="E1845" t="str">
            <v>Middle East &amp; North Africa</v>
          </cell>
          <cell r="F1845">
            <v>-0.35314879999999998</v>
          </cell>
          <cell r="G1845">
            <v>-4.4944499999999998E-2</v>
          </cell>
          <cell r="H1845">
            <v>0.1909711</v>
          </cell>
          <cell r="I1845">
            <v>-6.6768599999999997E-2</v>
          </cell>
        </row>
        <row r="1846">
          <cell r="C1846" t="str">
            <v>Jordan</v>
          </cell>
          <cell r="D1846" t="str">
            <v>JOR</v>
          </cell>
          <cell r="E1846" t="str">
            <v>Middle East &amp; North Africa</v>
          </cell>
          <cell r="F1846">
            <v>-0.31934630000000003</v>
          </cell>
          <cell r="G1846">
            <v>-0.11640929999999999</v>
          </cell>
          <cell r="H1846">
            <v>0.16493469999999999</v>
          </cell>
          <cell r="I1846">
            <v>6.2280599999999998E-2</v>
          </cell>
        </row>
        <row r="1847">
          <cell r="C1847" t="str">
            <v>Jordan</v>
          </cell>
          <cell r="D1847" t="str">
            <v>JOR</v>
          </cell>
          <cell r="E1847" t="str">
            <v>Middle East &amp; North Africa</v>
          </cell>
          <cell r="F1847">
            <v>-0.31486189999999997</v>
          </cell>
          <cell r="G1847">
            <v>-0.20997750000000001</v>
          </cell>
          <cell r="H1847">
            <v>0.12771830000000001</v>
          </cell>
          <cell r="I1847">
            <v>0.19132830000000001</v>
          </cell>
        </row>
        <row r="1848">
          <cell r="C1848" t="str">
            <v>Jordan</v>
          </cell>
          <cell r="D1848" t="str">
            <v>JOR</v>
          </cell>
          <cell r="E1848" t="str">
            <v>Middle East &amp; North Africa</v>
          </cell>
          <cell r="F1848">
            <v>-0.36813580000000001</v>
          </cell>
          <cell r="G1848">
            <v>-0.23146130000000001</v>
          </cell>
          <cell r="H1848">
            <v>9.5240599999999995E-2</v>
          </cell>
          <cell r="I1848">
            <v>0.19635610000000001</v>
          </cell>
        </row>
        <row r="1849">
          <cell r="C1849" t="str">
            <v>Jordan</v>
          </cell>
          <cell r="D1849" t="str">
            <v>JOR</v>
          </cell>
          <cell r="E1849" t="str">
            <v>Middle East &amp; North Africa</v>
          </cell>
          <cell r="F1849">
            <v>-0.37171510000000002</v>
          </cell>
          <cell r="G1849">
            <v>-0.24098539999999999</v>
          </cell>
          <cell r="H1849">
            <v>8.0254800000000001E-2</v>
          </cell>
          <cell r="I1849">
            <v>0.20136589999999999</v>
          </cell>
        </row>
        <row r="1850">
          <cell r="C1850" t="str">
            <v>Jordan</v>
          </cell>
          <cell r="D1850" t="str">
            <v>JOR</v>
          </cell>
          <cell r="E1850" t="str">
            <v>Middle East &amp; North Africa</v>
          </cell>
          <cell r="F1850">
            <v>-0.3780905</v>
          </cell>
          <cell r="G1850">
            <v>-0.2637796</v>
          </cell>
          <cell r="H1850">
            <v>4.7082199999999998E-2</v>
          </cell>
          <cell r="I1850">
            <v>0.16243179999999999</v>
          </cell>
        </row>
        <row r="1851">
          <cell r="C1851" t="str">
            <v>Jordan</v>
          </cell>
          <cell r="D1851" t="str">
            <v>JOR</v>
          </cell>
          <cell r="E1851" t="str">
            <v>Middle East &amp; North Africa</v>
          </cell>
          <cell r="F1851">
            <v>-0.38726189999999999</v>
          </cell>
          <cell r="G1851">
            <v>-0.38057609999999997</v>
          </cell>
          <cell r="H1851">
            <v>2.4909899999999999E-2</v>
          </cell>
          <cell r="I1851">
            <v>0.1234971</v>
          </cell>
        </row>
        <row r="1852">
          <cell r="C1852" t="str">
            <v>Jordan</v>
          </cell>
          <cell r="D1852" t="str">
            <v>JOR</v>
          </cell>
          <cell r="E1852" t="str">
            <v>Middle East &amp; North Africa</v>
          </cell>
          <cell r="F1852">
            <v>-0.3908412</v>
          </cell>
          <cell r="G1852">
            <v>-0.40990979999999999</v>
          </cell>
          <cell r="H1852">
            <v>1.5514099999999999E-2</v>
          </cell>
          <cell r="I1852">
            <v>0.18471219999999999</v>
          </cell>
        </row>
        <row r="1853">
          <cell r="C1853" t="str">
            <v>Jordan</v>
          </cell>
          <cell r="D1853" t="str">
            <v>JOR</v>
          </cell>
          <cell r="E1853" t="str">
            <v>Middle East &amp; North Africa</v>
          </cell>
          <cell r="F1853">
            <v>-0.39442060000000001</v>
          </cell>
          <cell r="G1853">
            <v>-0.4443048</v>
          </cell>
          <cell r="H1853">
            <v>1.7180000000000001E-2</v>
          </cell>
          <cell r="I1853">
            <v>0.19169659999999999</v>
          </cell>
        </row>
        <row r="1854">
          <cell r="C1854" t="str">
            <v>Jordan</v>
          </cell>
          <cell r="D1854" t="str">
            <v>JOR</v>
          </cell>
          <cell r="E1854" t="str">
            <v>Middle East &amp; North Africa</v>
          </cell>
          <cell r="F1854">
            <v>-0.39893190000000001</v>
          </cell>
          <cell r="G1854">
            <v>-0.37327310000000002</v>
          </cell>
          <cell r="H1854">
            <v>1.7398E-2</v>
          </cell>
          <cell r="I1854">
            <v>0.19866400000000001</v>
          </cell>
        </row>
        <row r="1855">
          <cell r="C1855" t="str">
            <v>Jordan</v>
          </cell>
          <cell r="D1855" t="str">
            <v>JOR</v>
          </cell>
          <cell r="E1855" t="str">
            <v>Middle East &amp; North Africa</v>
          </cell>
          <cell r="F1855">
            <v>-0.3987831</v>
          </cell>
          <cell r="G1855">
            <v>-0.41943049999999998</v>
          </cell>
          <cell r="H1855">
            <v>2.1559600000000002E-2</v>
          </cell>
          <cell r="I1855">
            <v>0.2056463</v>
          </cell>
        </row>
        <row r="1856">
          <cell r="C1856" t="str">
            <v>Jordan</v>
          </cell>
          <cell r="D1856" t="str">
            <v>JOR</v>
          </cell>
          <cell r="E1856" t="str">
            <v>Middle East &amp; North Africa</v>
          </cell>
          <cell r="F1856">
            <v>-0.39583829999999998</v>
          </cell>
          <cell r="G1856">
            <v>-0.56615280000000001</v>
          </cell>
          <cell r="H1856">
            <v>2.1060499999999999E-2</v>
          </cell>
          <cell r="I1856">
            <v>0.21261360000000001</v>
          </cell>
        </row>
        <row r="1857">
          <cell r="C1857" t="str">
            <v>Jordan</v>
          </cell>
          <cell r="D1857" t="str">
            <v>JOR</v>
          </cell>
          <cell r="E1857" t="str">
            <v>Middle East &amp; North Africa</v>
          </cell>
          <cell r="F1857">
            <v>-0.38916539999999999</v>
          </cell>
          <cell r="G1857">
            <v>-0.5976515</v>
          </cell>
          <cell r="H1857">
            <v>2.49921E-2</v>
          </cell>
          <cell r="I1857">
            <v>0.21959809999999999</v>
          </cell>
        </row>
        <row r="1858">
          <cell r="C1858" t="str">
            <v>Jordan</v>
          </cell>
          <cell r="D1858" t="str">
            <v>JOR</v>
          </cell>
          <cell r="E1858" t="str">
            <v>Middle East &amp; North Africa</v>
          </cell>
          <cell r="F1858">
            <v>-0.38994869999999998</v>
          </cell>
          <cell r="G1858">
            <v>-0.58417649999999999</v>
          </cell>
          <cell r="H1858">
            <v>1.83789E-2</v>
          </cell>
          <cell r="I1858">
            <v>0.22661609999999999</v>
          </cell>
        </row>
        <row r="1859">
          <cell r="C1859" t="str">
            <v>Jordan</v>
          </cell>
          <cell r="D1859" t="str">
            <v>JOR</v>
          </cell>
          <cell r="E1859" t="str">
            <v>Middle East &amp; North Africa</v>
          </cell>
          <cell r="F1859">
            <v>-0.39445999999999998</v>
          </cell>
          <cell r="G1859">
            <v>-0.72521650000000004</v>
          </cell>
          <cell r="H1859">
            <v>1.62121E-2</v>
          </cell>
          <cell r="I1859">
            <v>0.2335477</v>
          </cell>
        </row>
        <row r="1860">
          <cell r="C1860" t="str">
            <v>Jordan</v>
          </cell>
          <cell r="D1860" t="str">
            <v>JOR</v>
          </cell>
          <cell r="E1860" t="str">
            <v>Middle East &amp; North Africa</v>
          </cell>
          <cell r="F1860">
            <v>-0.40083540000000001</v>
          </cell>
          <cell r="G1860">
            <v>-0.7928579</v>
          </cell>
          <cell r="H1860">
            <v>1.76908E-2</v>
          </cell>
          <cell r="I1860">
            <v>0.24055019999999999</v>
          </cell>
        </row>
        <row r="1861">
          <cell r="C1861" t="str">
            <v>Jordan</v>
          </cell>
          <cell r="D1861" t="str">
            <v>JOR</v>
          </cell>
          <cell r="E1861" t="str">
            <v>Middle East &amp; North Africa</v>
          </cell>
          <cell r="F1861">
            <v>-0.41000690000000001</v>
          </cell>
          <cell r="G1861">
            <v>-0.84573180000000003</v>
          </cell>
          <cell r="H1861">
            <v>-6.5640000000000004E-3</v>
          </cell>
          <cell r="I1861">
            <v>0.24753320000000001</v>
          </cell>
        </row>
        <row r="1862">
          <cell r="C1862" t="str">
            <v>Jordan</v>
          </cell>
          <cell r="D1862" t="str">
            <v>JOR</v>
          </cell>
          <cell r="E1862" t="str">
            <v>Middle East &amp; North Africa</v>
          </cell>
          <cell r="F1862">
            <v>-0.45086700000000002</v>
          </cell>
          <cell r="G1862">
            <v>-0.86266730000000003</v>
          </cell>
          <cell r="H1862">
            <v>-1.3250400000000001E-2</v>
          </cell>
          <cell r="I1862">
            <v>0.25451760000000001</v>
          </cell>
        </row>
        <row r="1863">
          <cell r="C1863" t="str">
            <v>Kazakhstan</v>
          </cell>
          <cell r="D1863" t="str">
            <v>KAZ</v>
          </cell>
          <cell r="E1863" t="str">
            <v>Europe &amp; Central Asia</v>
          </cell>
          <cell r="F1863">
            <v>-0.48437560000000002</v>
          </cell>
          <cell r="G1863">
            <v>0.97541219999999995</v>
          </cell>
          <cell r="H1863">
            <v>1.1112649999999999</v>
          </cell>
          <cell r="I1863">
            <v>-0.36228369999999999</v>
          </cell>
        </row>
        <row r="1864">
          <cell r="C1864" t="str">
            <v>Kazakhstan</v>
          </cell>
          <cell r="D1864" t="str">
            <v>KAZ</v>
          </cell>
          <cell r="E1864" t="str">
            <v>Europe &amp; Central Asia</v>
          </cell>
          <cell r="F1864">
            <v>-0.45439220000000002</v>
          </cell>
          <cell r="G1864">
            <v>0.95196150000000002</v>
          </cell>
          <cell r="H1864">
            <v>1.183613</v>
          </cell>
          <cell r="I1864">
            <v>-0.590889</v>
          </cell>
        </row>
        <row r="1865">
          <cell r="C1865" t="str">
            <v>Kazakhstan</v>
          </cell>
          <cell r="D1865" t="str">
            <v>KAZ</v>
          </cell>
          <cell r="E1865" t="str">
            <v>Europe &amp; Central Asia</v>
          </cell>
          <cell r="F1865">
            <v>-0.48908380000000001</v>
          </cell>
          <cell r="G1865">
            <v>1.055186</v>
          </cell>
          <cell r="H1865">
            <v>1.1802859999999999</v>
          </cell>
          <cell r="I1865">
            <v>-0.55929030000000002</v>
          </cell>
        </row>
        <row r="1866">
          <cell r="C1866" t="str">
            <v>Kazakhstan</v>
          </cell>
          <cell r="D1866" t="str">
            <v>KAZ</v>
          </cell>
          <cell r="E1866" t="str">
            <v>Europe &amp; Central Asia</v>
          </cell>
          <cell r="F1866">
            <v>-0.50842200000000004</v>
          </cell>
          <cell r="G1866">
            <v>0.92445529999999998</v>
          </cell>
          <cell r="H1866">
            <v>1.053113</v>
          </cell>
          <cell r="I1866">
            <v>-0.52066999999999997</v>
          </cell>
        </row>
        <row r="1867">
          <cell r="C1867" t="str">
            <v>Kazakhstan</v>
          </cell>
          <cell r="D1867" t="str">
            <v>KAZ</v>
          </cell>
          <cell r="E1867" t="str">
            <v>Europe &amp; Central Asia</v>
          </cell>
          <cell r="F1867">
            <v>-0.50325640000000005</v>
          </cell>
          <cell r="G1867">
            <v>0.86077170000000003</v>
          </cell>
          <cell r="H1867">
            <v>0.92979219999999996</v>
          </cell>
          <cell r="I1867">
            <v>-0.41870810000000003</v>
          </cell>
        </row>
        <row r="1868">
          <cell r="C1868" t="str">
            <v>Kazakhstan</v>
          </cell>
          <cell r="D1868" t="str">
            <v>KAZ</v>
          </cell>
          <cell r="E1868" t="str">
            <v>Europe &amp; Central Asia</v>
          </cell>
          <cell r="F1868">
            <v>-0.469225</v>
          </cell>
          <cell r="G1868">
            <v>0.78225389999999995</v>
          </cell>
          <cell r="H1868">
            <v>0.86935240000000003</v>
          </cell>
          <cell r="I1868">
            <v>-0.33537470000000003</v>
          </cell>
        </row>
        <row r="1869">
          <cell r="C1869" t="str">
            <v>Kazakhstan</v>
          </cell>
          <cell r="D1869" t="str">
            <v>KAZ</v>
          </cell>
          <cell r="E1869" t="str">
            <v>Europe &amp; Central Asia</v>
          </cell>
          <cell r="F1869">
            <v>-0.48217979999999999</v>
          </cell>
          <cell r="G1869">
            <v>0.70284869999999999</v>
          </cell>
          <cell r="H1869">
            <v>0.81681879999999996</v>
          </cell>
          <cell r="I1869">
            <v>-0.41364190000000001</v>
          </cell>
        </row>
        <row r="1870">
          <cell r="C1870" t="str">
            <v>Kazakhstan</v>
          </cell>
          <cell r="D1870" t="str">
            <v>KAZ</v>
          </cell>
          <cell r="E1870" t="str">
            <v>Europe &amp; Central Asia</v>
          </cell>
          <cell r="F1870">
            <v>-0.47899380000000003</v>
          </cell>
          <cell r="G1870">
            <v>0.7844411</v>
          </cell>
          <cell r="H1870">
            <v>0.74787389999999998</v>
          </cell>
          <cell r="I1870">
            <v>-0.47512389999999999</v>
          </cell>
        </row>
        <row r="1871">
          <cell r="C1871" t="str">
            <v>Kazakhstan</v>
          </cell>
          <cell r="D1871" t="str">
            <v>KAZ</v>
          </cell>
          <cell r="E1871" t="str">
            <v>Europe &amp; Central Asia</v>
          </cell>
          <cell r="F1871">
            <v>-0.47047460000000002</v>
          </cell>
          <cell r="G1871">
            <v>0.71294449999999998</v>
          </cell>
          <cell r="H1871">
            <v>0.62484989999999996</v>
          </cell>
          <cell r="I1871">
            <v>-0.52482680000000004</v>
          </cell>
        </row>
        <row r="1872">
          <cell r="C1872" t="str">
            <v>Kazakhstan</v>
          </cell>
          <cell r="D1872" t="str">
            <v>KAZ</v>
          </cell>
          <cell r="E1872" t="str">
            <v>Europe &amp; Central Asia</v>
          </cell>
          <cell r="F1872">
            <v>-0.4423607</v>
          </cell>
          <cell r="G1872">
            <v>0.56188400000000005</v>
          </cell>
          <cell r="H1872">
            <v>0.55341209999999996</v>
          </cell>
          <cell r="I1872">
            <v>-0.50605250000000002</v>
          </cell>
        </row>
        <row r="1873">
          <cell r="C1873" t="str">
            <v>Kazakhstan</v>
          </cell>
          <cell r="D1873" t="str">
            <v>KAZ</v>
          </cell>
          <cell r="E1873" t="str">
            <v>Europe &amp; Central Asia</v>
          </cell>
          <cell r="F1873">
            <v>-0.45057589999999997</v>
          </cell>
          <cell r="G1873">
            <v>0.68573450000000002</v>
          </cell>
          <cell r="H1873">
            <v>0.48883690000000002</v>
          </cell>
          <cell r="I1873">
            <v>-0.64309510000000003</v>
          </cell>
        </row>
        <row r="1874">
          <cell r="C1874" t="str">
            <v>Kazakhstan</v>
          </cell>
          <cell r="D1874" t="str">
            <v>KAZ</v>
          </cell>
          <cell r="E1874" t="str">
            <v>Europe &amp; Central Asia</v>
          </cell>
          <cell r="F1874">
            <v>-0.4500537</v>
          </cell>
          <cell r="G1874">
            <v>0.36747220000000003</v>
          </cell>
          <cell r="H1874">
            <v>0.43213550000000001</v>
          </cell>
          <cell r="I1874">
            <v>-0.59419719999999998</v>
          </cell>
        </row>
        <row r="1875">
          <cell r="C1875" t="str">
            <v>Kazakhstan</v>
          </cell>
          <cell r="D1875" t="str">
            <v>KAZ</v>
          </cell>
          <cell r="E1875" t="str">
            <v>Europe &amp; Central Asia</v>
          </cell>
          <cell r="F1875">
            <v>-0.45503710000000003</v>
          </cell>
          <cell r="G1875">
            <v>0.29446729999999999</v>
          </cell>
          <cell r="H1875">
            <v>0.38849220000000001</v>
          </cell>
          <cell r="I1875">
            <v>-0.7082908</v>
          </cell>
        </row>
        <row r="1876">
          <cell r="C1876" t="str">
            <v>Kazakhstan</v>
          </cell>
          <cell r="D1876" t="str">
            <v>KAZ</v>
          </cell>
          <cell r="E1876" t="str">
            <v>Europe &amp; Central Asia</v>
          </cell>
          <cell r="F1876">
            <v>-0.47393479999999999</v>
          </cell>
          <cell r="G1876">
            <v>0.1701896</v>
          </cell>
          <cell r="H1876">
            <v>0.3572264</v>
          </cell>
          <cell r="I1876">
            <v>-0.68389560000000005</v>
          </cell>
        </row>
        <row r="1877">
          <cell r="C1877" t="str">
            <v>Kazakhstan</v>
          </cell>
          <cell r="D1877" t="str">
            <v>KAZ</v>
          </cell>
          <cell r="E1877" t="str">
            <v>Europe &amp; Central Asia</v>
          </cell>
          <cell r="F1877">
            <v>-0.50266060000000001</v>
          </cell>
          <cell r="G1877">
            <v>8.9397799999999999E-2</v>
          </cell>
          <cell r="H1877">
            <v>0.31554900000000002</v>
          </cell>
          <cell r="I1877">
            <v>-0.6594662</v>
          </cell>
        </row>
        <row r="1878">
          <cell r="C1878" t="str">
            <v>Kazakhstan</v>
          </cell>
          <cell r="D1878" t="str">
            <v>KAZ</v>
          </cell>
          <cell r="E1878" t="str">
            <v>Europe &amp; Central Asia</v>
          </cell>
          <cell r="F1878">
            <v>-0.50806180000000001</v>
          </cell>
          <cell r="G1878">
            <v>1.0299E-3</v>
          </cell>
          <cell r="H1878">
            <v>0.3050561</v>
          </cell>
          <cell r="I1878">
            <v>-0.61456980000000005</v>
          </cell>
        </row>
        <row r="1879">
          <cell r="C1879" t="str">
            <v>Kazakhstan</v>
          </cell>
          <cell r="D1879" t="str">
            <v>KAZ</v>
          </cell>
          <cell r="E1879" t="str">
            <v>Europe &amp; Central Asia</v>
          </cell>
          <cell r="F1879">
            <v>-0.48962800000000001</v>
          </cell>
          <cell r="G1879">
            <v>-3.4015400000000001E-2</v>
          </cell>
          <cell r="H1879">
            <v>0.3096506</v>
          </cell>
          <cell r="I1879">
            <v>-0.5696753</v>
          </cell>
        </row>
        <row r="1880">
          <cell r="C1880" t="str">
            <v>Kazakhstan</v>
          </cell>
          <cell r="D1880" t="str">
            <v>KAZ</v>
          </cell>
          <cell r="E1880" t="str">
            <v>Europe &amp; Central Asia</v>
          </cell>
          <cell r="F1880">
            <v>-0.44769680000000001</v>
          </cell>
          <cell r="G1880">
            <v>-0.1221415</v>
          </cell>
          <cell r="H1880">
            <v>0.31395440000000002</v>
          </cell>
          <cell r="I1880">
            <v>-0.67665949999999997</v>
          </cell>
        </row>
        <row r="1881">
          <cell r="C1881" t="str">
            <v>Kazakhstan</v>
          </cell>
          <cell r="D1881" t="str">
            <v>KAZ</v>
          </cell>
          <cell r="E1881" t="str">
            <v>Europe &amp; Central Asia</v>
          </cell>
          <cell r="F1881">
            <v>-0.47381849999999998</v>
          </cell>
          <cell r="G1881">
            <v>-0.16895969999999999</v>
          </cell>
          <cell r="H1881">
            <v>0.3411671</v>
          </cell>
          <cell r="I1881">
            <v>-0.7836436</v>
          </cell>
        </row>
        <row r="1882">
          <cell r="C1882" t="str">
            <v>Kazakhstan</v>
          </cell>
          <cell r="D1882" t="str">
            <v>KAZ</v>
          </cell>
          <cell r="E1882" t="str">
            <v>Europe &amp; Central Asia</v>
          </cell>
          <cell r="F1882">
            <v>-0.46978350000000002</v>
          </cell>
          <cell r="G1882">
            <v>-0.11079459999999999</v>
          </cell>
          <cell r="H1882">
            <v>0.3378661</v>
          </cell>
          <cell r="I1882">
            <v>-0.72661430000000005</v>
          </cell>
        </row>
        <row r="1883">
          <cell r="C1883" t="str">
            <v>Kazakhstan</v>
          </cell>
          <cell r="D1883" t="str">
            <v>KAZ</v>
          </cell>
          <cell r="E1883" t="str">
            <v>Europe &amp; Central Asia</v>
          </cell>
          <cell r="F1883">
            <v>-0.45644180000000001</v>
          </cell>
          <cell r="G1883">
            <v>-0.13705539999999999</v>
          </cell>
          <cell r="H1883">
            <v>0.33206400000000003</v>
          </cell>
          <cell r="I1883">
            <v>-0.74366529999999997</v>
          </cell>
        </row>
        <row r="1884">
          <cell r="C1884" t="str">
            <v>Kazakhstan</v>
          </cell>
          <cell r="D1884" t="str">
            <v>KAZ</v>
          </cell>
          <cell r="E1884" t="str">
            <v>Europe &amp; Central Asia</v>
          </cell>
          <cell r="F1884">
            <v>-0.31509769999999998</v>
          </cell>
          <cell r="G1884">
            <v>-0.1606995</v>
          </cell>
          <cell r="H1884">
            <v>0.37400559999999999</v>
          </cell>
          <cell r="I1884">
            <v>-0.76075170000000003</v>
          </cell>
        </row>
        <row r="1885">
          <cell r="C1885" t="str">
            <v>Kazakhstan</v>
          </cell>
          <cell r="D1885" t="str">
            <v>KAZ</v>
          </cell>
          <cell r="E1885" t="str">
            <v>Europe &amp; Central Asia</v>
          </cell>
          <cell r="F1885">
            <v>-0.51716130000000005</v>
          </cell>
          <cell r="G1885">
            <v>-0.54450829999999995</v>
          </cell>
          <cell r="H1885">
            <v>0.34764840000000002</v>
          </cell>
          <cell r="I1885">
            <v>-0.77782079999999998</v>
          </cell>
        </row>
        <row r="1886">
          <cell r="C1886" t="str">
            <v>Kazakhstan</v>
          </cell>
          <cell r="D1886" t="str">
            <v>KAZ</v>
          </cell>
          <cell r="E1886" t="str">
            <v>Europe &amp; Central Asia</v>
          </cell>
          <cell r="F1886">
            <v>-0.44898270000000001</v>
          </cell>
          <cell r="G1886">
            <v>-0.58740349999999997</v>
          </cell>
          <cell r="H1886">
            <v>0.3502499</v>
          </cell>
          <cell r="I1886">
            <v>-0.79488959999999997</v>
          </cell>
        </row>
        <row r="1887">
          <cell r="C1887" t="str">
            <v>Kazakhstan</v>
          </cell>
          <cell r="D1887" t="str">
            <v>KAZ</v>
          </cell>
          <cell r="E1887" t="str">
            <v>Europe &amp; Central Asia</v>
          </cell>
          <cell r="F1887">
            <v>-0.44718999999999998</v>
          </cell>
          <cell r="G1887">
            <v>-0.63016660000000002</v>
          </cell>
          <cell r="H1887">
            <v>0.35831089999999999</v>
          </cell>
          <cell r="I1887">
            <v>-0.81195879999999998</v>
          </cell>
        </row>
        <row r="1888">
          <cell r="C1888" t="str">
            <v>Kazakhstan</v>
          </cell>
          <cell r="D1888" t="str">
            <v>KAZ</v>
          </cell>
          <cell r="E1888" t="str">
            <v>Europe &amp; Central Asia</v>
          </cell>
          <cell r="F1888">
            <v>-0.44572079999999997</v>
          </cell>
          <cell r="G1888">
            <v>-0.67306200000000005</v>
          </cell>
          <cell r="H1888">
            <v>0.25732250000000001</v>
          </cell>
          <cell r="I1888">
            <v>-0.82904509999999998</v>
          </cell>
        </row>
        <row r="1889">
          <cell r="C1889" t="str">
            <v>Kazakhstan</v>
          </cell>
          <cell r="D1889" t="str">
            <v>KAZ</v>
          </cell>
          <cell r="E1889" t="str">
            <v>Europe &amp; Central Asia</v>
          </cell>
          <cell r="F1889">
            <v>-0.44387339999999997</v>
          </cell>
          <cell r="G1889">
            <v>-0.71595509999999996</v>
          </cell>
          <cell r="H1889">
            <v>0.2467665</v>
          </cell>
          <cell r="I1889">
            <v>-0.84608059999999996</v>
          </cell>
        </row>
        <row r="1890">
          <cell r="C1890" t="str">
            <v>Kazakhstan</v>
          </cell>
          <cell r="D1890" t="str">
            <v>KAZ</v>
          </cell>
          <cell r="E1890" t="str">
            <v>Europe &amp; Central Asia</v>
          </cell>
          <cell r="F1890">
            <v>-0.4411487</v>
          </cell>
          <cell r="G1890">
            <v>-0.75885040000000004</v>
          </cell>
          <cell r="H1890">
            <v>0.23723279999999999</v>
          </cell>
          <cell r="I1890">
            <v>-0.86314979999999997</v>
          </cell>
        </row>
        <row r="1891">
          <cell r="C1891" t="str">
            <v>Kazakhstan</v>
          </cell>
          <cell r="D1891" t="str">
            <v>KAZ</v>
          </cell>
          <cell r="E1891" t="str">
            <v>Europe &amp; Central Asia</v>
          </cell>
          <cell r="F1891">
            <v>-0.43836930000000002</v>
          </cell>
          <cell r="G1891">
            <v>-0.80161360000000004</v>
          </cell>
          <cell r="H1891">
            <v>0.2302699</v>
          </cell>
          <cell r="I1891">
            <v>-0.88023669999999998</v>
          </cell>
        </row>
        <row r="1892">
          <cell r="C1892" t="str">
            <v>Kazakhstan</v>
          </cell>
          <cell r="D1892" t="str">
            <v>KAZ</v>
          </cell>
          <cell r="E1892" t="str">
            <v>Europe &amp; Central Asia</v>
          </cell>
          <cell r="F1892">
            <v>-0.43602269999999999</v>
          </cell>
          <cell r="G1892">
            <v>-0.84450890000000001</v>
          </cell>
          <cell r="H1892">
            <v>0.22422839999999999</v>
          </cell>
          <cell r="I1892">
            <v>-0.89730480000000001</v>
          </cell>
        </row>
        <row r="1893">
          <cell r="C1893" t="str">
            <v>Kenya</v>
          </cell>
          <cell r="D1893" t="str">
            <v>KEN</v>
          </cell>
          <cell r="E1893" t="str">
            <v>Sub-Saharan Africa</v>
          </cell>
          <cell r="F1893">
            <v>-0.35785099999999997</v>
          </cell>
          <cell r="G1893">
            <v>-0.3780058</v>
          </cell>
          <cell r="H1893">
            <v>-0.79181979999999996</v>
          </cell>
          <cell r="I1893">
            <v>-0.46316619999999997</v>
          </cell>
        </row>
        <row r="1894">
          <cell r="C1894" t="str">
            <v>Kenya</v>
          </cell>
          <cell r="D1894" t="str">
            <v>KEN</v>
          </cell>
          <cell r="E1894" t="str">
            <v>Sub-Saharan Africa</v>
          </cell>
          <cell r="F1894">
            <v>-0.35336649999999997</v>
          </cell>
          <cell r="G1894">
            <v>-0.42535499999999998</v>
          </cell>
          <cell r="H1894">
            <v>-0.8064114</v>
          </cell>
          <cell r="I1894">
            <v>-0.55148969999999997</v>
          </cell>
        </row>
        <row r="1895">
          <cell r="C1895" t="str">
            <v>Kenya</v>
          </cell>
          <cell r="D1895" t="str">
            <v>KEN</v>
          </cell>
          <cell r="E1895" t="str">
            <v>Sub-Saharan Africa</v>
          </cell>
          <cell r="F1895">
            <v>-0.35447420000000002</v>
          </cell>
          <cell r="G1895">
            <v>-0.41571029999999998</v>
          </cell>
          <cell r="H1895">
            <v>-0.81647340000000002</v>
          </cell>
          <cell r="I1895">
            <v>-0.62768310000000005</v>
          </cell>
        </row>
        <row r="1896">
          <cell r="C1896" t="str">
            <v>Kenya</v>
          </cell>
          <cell r="D1896" t="str">
            <v>KEN</v>
          </cell>
          <cell r="E1896" t="str">
            <v>Sub-Saharan Africa</v>
          </cell>
          <cell r="F1896">
            <v>-0.35261009999999998</v>
          </cell>
          <cell r="G1896">
            <v>-0.43458449999999998</v>
          </cell>
          <cell r="H1896">
            <v>-0.83640539999999997</v>
          </cell>
          <cell r="I1896">
            <v>-0.59473019999999999</v>
          </cell>
        </row>
        <row r="1897">
          <cell r="C1897" t="str">
            <v>Kenya</v>
          </cell>
          <cell r="D1897" t="str">
            <v>KEN</v>
          </cell>
          <cell r="E1897" t="str">
            <v>Sub-Saharan Africa</v>
          </cell>
          <cell r="F1897">
            <v>-0.23811489999999999</v>
          </cell>
          <cell r="G1897">
            <v>-0.41943170000000002</v>
          </cell>
          <cell r="H1897">
            <v>-0.8628325</v>
          </cell>
          <cell r="I1897">
            <v>-0.55036399999999996</v>
          </cell>
        </row>
        <row r="1898">
          <cell r="C1898" t="str">
            <v>Kenya</v>
          </cell>
          <cell r="D1898" t="str">
            <v>KEN</v>
          </cell>
          <cell r="E1898" t="str">
            <v>Sub-Saharan Africa</v>
          </cell>
          <cell r="F1898">
            <v>-0.35636509999999999</v>
          </cell>
          <cell r="G1898">
            <v>-0.44879160000000001</v>
          </cell>
          <cell r="H1898">
            <v>-0.89997780000000005</v>
          </cell>
          <cell r="I1898">
            <v>-0.66816640000000005</v>
          </cell>
        </row>
        <row r="1899">
          <cell r="C1899" t="str">
            <v>Kenya</v>
          </cell>
          <cell r="D1899" t="str">
            <v>KEN</v>
          </cell>
          <cell r="E1899" t="str">
            <v>Sub-Saharan Africa</v>
          </cell>
          <cell r="F1899">
            <v>-0.35822920000000003</v>
          </cell>
          <cell r="G1899">
            <v>-0.45817000000000002</v>
          </cell>
          <cell r="H1899">
            <v>-0.92973660000000002</v>
          </cell>
          <cell r="I1899">
            <v>-0.64524049999999999</v>
          </cell>
        </row>
        <row r="1900">
          <cell r="C1900" t="str">
            <v>Kenya</v>
          </cell>
          <cell r="D1900" t="str">
            <v>KEN</v>
          </cell>
          <cell r="E1900" t="str">
            <v>Sub-Saharan Africa</v>
          </cell>
          <cell r="F1900">
            <v>-0.47741139999999999</v>
          </cell>
          <cell r="G1900">
            <v>-0.482599</v>
          </cell>
          <cell r="H1900">
            <v>-0.98112120000000003</v>
          </cell>
          <cell r="I1900">
            <v>-0.5840438</v>
          </cell>
        </row>
        <row r="1901">
          <cell r="C1901" t="str">
            <v>Kenya</v>
          </cell>
          <cell r="D1901" t="str">
            <v>KEN</v>
          </cell>
          <cell r="E1901" t="str">
            <v>Sub-Saharan Africa</v>
          </cell>
          <cell r="F1901">
            <v>-0.36291610000000002</v>
          </cell>
          <cell r="G1901">
            <v>-0.53609169999999995</v>
          </cell>
          <cell r="H1901">
            <v>-1.0280210000000001</v>
          </cell>
          <cell r="I1901">
            <v>-0.5261015</v>
          </cell>
        </row>
        <row r="1902">
          <cell r="C1902" t="str">
            <v>Kenya</v>
          </cell>
          <cell r="D1902" t="str">
            <v>KEN</v>
          </cell>
          <cell r="E1902" t="str">
            <v>Sub-Saharan Africa</v>
          </cell>
          <cell r="F1902">
            <v>-0.36253800000000003</v>
          </cell>
          <cell r="G1902">
            <v>-0.55538430000000005</v>
          </cell>
          <cell r="H1902">
            <v>-1.0601590000000001</v>
          </cell>
          <cell r="I1902">
            <v>-0.60052890000000003</v>
          </cell>
        </row>
        <row r="1903">
          <cell r="C1903" t="str">
            <v>Kenya</v>
          </cell>
          <cell r="D1903" t="str">
            <v>KEN</v>
          </cell>
          <cell r="E1903" t="str">
            <v>Sub-Saharan Africa</v>
          </cell>
          <cell r="F1903">
            <v>-0.36253800000000003</v>
          </cell>
          <cell r="G1903">
            <v>-0.53301259999999995</v>
          </cell>
          <cell r="H1903">
            <v>-1.0865499999999999</v>
          </cell>
          <cell r="I1903">
            <v>-0.51081140000000003</v>
          </cell>
        </row>
        <row r="1904">
          <cell r="C1904" t="str">
            <v>Kenya</v>
          </cell>
          <cell r="D1904" t="str">
            <v>KEN</v>
          </cell>
          <cell r="E1904" t="str">
            <v>Sub-Saharan Africa</v>
          </cell>
          <cell r="F1904">
            <v>-0.36309180000000002</v>
          </cell>
          <cell r="G1904">
            <v>-0.59511159999999996</v>
          </cell>
          <cell r="H1904">
            <v>-1.1039620000000001</v>
          </cell>
          <cell r="I1904">
            <v>-0.58378929999999996</v>
          </cell>
        </row>
        <row r="1905">
          <cell r="C1905" t="str">
            <v>Kenya</v>
          </cell>
          <cell r="D1905" t="str">
            <v>KEN</v>
          </cell>
          <cell r="E1905" t="str">
            <v>Sub-Saharan Africa</v>
          </cell>
          <cell r="F1905">
            <v>-0.36291610000000002</v>
          </cell>
          <cell r="G1905">
            <v>-0.65832820000000003</v>
          </cell>
          <cell r="H1905">
            <v>-1.117256</v>
          </cell>
          <cell r="I1905">
            <v>-0.68967959999999995</v>
          </cell>
        </row>
        <row r="1906">
          <cell r="C1906" t="str">
            <v>Kenya</v>
          </cell>
          <cell r="D1906" t="str">
            <v>KEN</v>
          </cell>
          <cell r="E1906" t="str">
            <v>Sub-Saharan Africa</v>
          </cell>
          <cell r="F1906">
            <v>-0.36347000000000002</v>
          </cell>
          <cell r="G1906">
            <v>-0.6944437</v>
          </cell>
          <cell r="H1906">
            <v>-1.1341019999999999</v>
          </cell>
          <cell r="I1906">
            <v>-0.68986760000000003</v>
          </cell>
        </row>
        <row r="1907">
          <cell r="C1907" t="str">
            <v>Kenya</v>
          </cell>
          <cell r="D1907" t="str">
            <v>KEN</v>
          </cell>
          <cell r="E1907" t="str">
            <v>Sub-Saharan Africa</v>
          </cell>
          <cell r="F1907">
            <v>-0.364402</v>
          </cell>
          <cell r="G1907">
            <v>-0.65990939999999998</v>
          </cell>
          <cell r="H1907">
            <v>-1.1507989999999999</v>
          </cell>
          <cell r="I1907">
            <v>-0.6900172</v>
          </cell>
        </row>
        <row r="1908">
          <cell r="C1908" t="str">
            <v>Kenya</v>
          </cell>
          <cell r="D1908" t="str">
            <v>KEN</v>
          </cell>
          <cell r="E1908" t="str">
            <v>Sub-Saharan Africa</v>
          </cell>
          <cell r="F1908">
            <v>-0.36795440000000001</v>
          </cell>
          <cell r="G1908">
            <v>-0.68256779999999995</v>
          </cell>
          <cell r="H1908">
            <v>-1.161297</v>
          </cell>
          <cell r="I1908">
            <v>-0.71080580000000004</v>
          </cell>
        </row>
        <row r="1909">
          <cell r="C1909" t="str">
            <v>Kenya</v>
          </cell>
          <cell r="D1909" t="str">
            <v>KEN</v>
          </cell>
          <cell r="E1909" t="str">
            <v>Sub-Saharan Africa</v>
          </cell>
          <cell r="F1909">
            <v>-0.36702240000000003</v>
          </cell>
          <cell r="G1909">
            <v>-0.64093109999999998</v>
          </cell>
          <cell r="H1909">
            <v>-1.172031</v>
          </cell>
          <cell r="I1909">
            <v>-0.73163210000000001</v>
          </cell>
        </row>
        <row r="1910">
          <cell r="C1910" t="str">
            <v>Kenya</v>
          </cell>
          <cell r="D1910" t="str">
            <v>KEN</v>
          </cell>
          <cell r="E1910" t="str">
            <v>Sub-Saharan Africa</v>
          </cell>
          <cell r="F1910">
            <v>-0.36664419999999998</v>
          </cell>
          <cell r="G1910">
            <v>-0.6199327</v>
          </cell>
          <cell r="H1910">
            <v>-1.1832119999999999</v>
          </cell>
          <cell r="I1910">
            <v>-0.66783599999999999</v>
          </cell>
        </row>
        <row r="1911">
          <cell r="C1911" t="str">
            <v>Kenya</v>
          </cell>
          <cell r="D1911" t="str">
            <v>KEN</v>
          </cell>
          <cell r="E1911" t="str">
            <v>Sub-Saharan Africa</v>
          </cell>
          <cell r="F1911">
            <v>-0.36609039999999998</v>
          </cell>
          <cell r="G1911">
            <v>-0.68273329999999999</v>
          </cell>
          <cell r="H1911">
            <v>-1.192949</v>
          </cell>
          <cell r="I1911">
            <v>-0.60407599999999995</v>
          </cell>
        </row>
        <row r="1912">
          <cell r="C1912" t="str">
            <v>Kenya</v>
          </cell>
          <cell r="D1912" t="str">
            <v>KEN</v>
          </cell>
          <cell r="E1912" t="str">
            <v>Sub-Saharan Africa</v>
          </cell>
          <cell r="F1912">
            <v>-0.36646859999999998</v>
          </cell>
          <cell r="G1912">
            <v>-0.71002220000000005</v>
          </cell>
          <cell r="H1912">
            <v>-1.2029129999999999</v>
          </cell>
          <cell r="I1912">
            <v>-0.70056149999999995</v>
          </cell>
        </row>
        <row r="1913">
          <cell r="C1913" t="str">
            <v>Kenya</v>
          </cell>
          <cell r="D1913" t="str">
            <v>KEN</v>
          </cell>
          <cell r="E1913" t="str">
            <v>Sub-Saharan Africa</v>
          </cell>
          <cell r="F1913">
            <v>-0.36591479999999998</v>
          </cell>
          <cell r="G1913">
            <v>-0.62271169999999998</v>
          </cell>
          <cell r="H1913">
            <v>-1.215357</v>
          </cell>
          <cell r="I1913">
            <v>-0.70931089999999997</v>
          </cell>
        </row>
        <row r="1914">
          <cell r="C1914" t="str">
            <v>Kenya</v>
          </cell>
          <cell r="D1914" t="str">
            <v>KEN</v>
          </cell>
          <cell r="E1914" t="str">
            <v>Sub-Saharan Africa</v>
          </cell>
          <cell r="F1914">
            <v>-0.36329430000000001</v>
          </cell>
          <cell r="G1914">
            <v>-0.70098760000000004</v>
          </cell>
          <cell r="H1914">
            <v>-1.2264600000000001</v>
          </cell>
          <cell r="I1914">
            <v>-0.71811309999999995</v>
          </cell>
        </row>
        <row r="1915">
          <cell r="C1915" t="str">
            <v>Kenya</v>
          </cell>
          <cell r="D1915" t="str">
            <v>KEN</v>
          </cell>
          <cell r="E1915" t="str">
            <v>Sub-Saharan Africa</v>
          </cell>
          <cell r="F1915">
            <v>-0.36536089999999999</v>
          </cell>
          <cell r="G1915">
            <v>-0.68683890000000003</v>
          </cell>
          <cell r="H1915">
            <v>-1.2384440000000001</v>
          </cell>
          <cell r="I1915">
            <v>-0.72687959999999996</v>
          </cell>
        </row>
        <row r="1916">
          <cell r="C1916" t="str">
            <v>Kenya</v>
          </cell>
          <cell r="D1916" t="str">
            <v>KEN</v>
          </cell>
          <cell r="E1916" t="str">
            <v>Sub-Saharan Africa</v>
          </cell>
          <cell r="F1916">
            <v>-0.36591479999999998</v>
          </cell>
          <cell r="G1916">
            <v>-0.71122350000000001</v>
          </cell>
          <cell r="H1916">
            <v>-1.2494479999999999</v>
          </cell>
          <cell r="I1916">
            <v>-0.73564700000000005</v>
          </cell>
        </row>
        <row r="1917">
          <cell r="C1917" t="str">
            <v>Kenya</v>
          </cell>
          <cell r="D1917" t="str">
            <v>KEN</v>
          </cell>
          <cell r="E1917" t="str">
            <v>Sub-Saharan Africa</v>
          </cell>
          <cell r="F1917">
            <v>-0.36667110000000003</v>
          </cell>
          <cell r="G1917">
            <v>-0.71377619999999997</v>
          </cell>
          <cell r="H1917">
            <v>-1.261965</v>
          </cell>
          <cell r="I1917">
            <v>-0.74444929999999998</v>
          </cell>
        </row>
        <row r="1918">
          <cell r="C1918" t="str">
            <v>Kenya</v>
          </cell>
          <cell r="D1918" t="str">
            <v>KEN</v>
          </cell>
          <cell r="E1918" t="str">
            <v>Sub-Saharan Africa</v>
          </cell>
          <cell r="F1918">
            <v>-0.3648071</v>
          </cell>
          <cell r="G1918">
            <v>-0.70013550000000002</v>
          </cell>
          <cell r="H1918">
            <v>-1.268583</v>
          </cell>
          <cell r="I1918">
            <v>-0.75323130000000005</v>
          </cell>
        </row>
        <row r="1919">
          <cell r="C1919" t="str">
            <v>Kenya</v>
          </cell>
          <cell r="D1919" t="str">
            <v>KEN</v>
          </cell>
          <cell r="E1919" t="str">
            <v>Sub-Saharan Africa</v>
          </cell>
          <cell r="F1919">
            <v>-0.36518529999999999</v>
          </cell>
          <cell r="G1919">
            <v>-0.71227249999999998</v>
          </cell>
          <cell r="H1919">
            <v>-1.2792239999999999</v>
          </cell>
          <cell r="I1919">
            <v>-0.76201549999999996</v>
          </cell>
        </row>
        <row r="1920">
          <cell r="C1920" t="str">
            <v>Kenya</v>
          </cell>
          <cell r="D1920" t="str">
            <v>KEN</v>
          </cell>
          <cell r="E1920" t="str">
            <v>Sub-Saharan Africa</v>
          </cell>
          <cell r="F1920">
            <v>-0.36704930000000002</v>
          </cell>
          <cell r="G1920">
            <v>-0.71698799999999996</v>
          </cell>
          <cell r="H1920">
            <v>-1.2901320000000001</v>
          </cell>
          <cell r="I1920">
            <v>-0.77076480000000003</v>
          </cell>
        </row>
        <row r="1921">
          <cell r="C1921" t="str">
            <v>Kenya</v>
          </cell>
          <cell r="D1921" t="str">
            <v>KEN</v>
          </cell>
          <cell r="E1921" t="str">
            <v>Sub-Saharan Africa</v>
          </cell>
          <cell r="F1921">
            <v>-0.36611729999999998</v>
          </cell>
          <cell r="G1921">
            <v>-0.71291910000000003</v>
          </cell>
          <cell r="H1921">
            <v>-1.3012619999999999</v>
          </cell>
          <cell r="I1921">
            <v>-0.77956709999999996</v>
          </cell>
        </row>
        <row r="1922">
          <cell r="C1922" t="str">
            <v>Kenya</v>
          </cell>
          <cell r="D1922" t="str">
            <v>KEN</v>
          </cell>
          <cell r="E1922" t="str">
            <v>Sub-Saharan Africa</v>
          </cell>
          <cell r="F1922">
            <v>-0.36518529999999999</v>
          </cell>
          <cell r="G1922">
            <v>-0.72735360000000004</v>
          </cell>
          <cell r="H1922">
            <v>-1.3121609999999999</v>
          </cell>
          <cell r="I1922">
            <v>-0.78833350000000002</v>
          </cell>
        </row>
        <row r="1923">
          <cell r="C1923" t="str">
            <v>Korea, Rep.</v>
          </cell>
          <cell r="D1923" t="str">
            <v>KOR</v>
          </cell>
          <cell r="E1923" t="str">
            <v>East Asia &amp; Pacific</v>
          </cell>
          <cell r="F1923">
            <v>5.6346360000000004</v>
          </cell>
          <cell r="G1923">
            <v>1.9221429999999999</v>
          </cell>
          <cell r="H1923">
            <v>1.5799319999999999</v>
          </cell>
          <cell r="I1923">
            <v>0.9286411</v>
          </cell>
        </row>
        <row r="1924">
          <cell r="C1924" t="str">
            <v>Korea, Rep.</v>
          </cell>
          <cell r="D1924" t="str">
            <v>KOR</v>
          </cell>
          <cell r="E1924" t="str">
            <v>East Asia &amp; Pacific</v>
          </cell>
          <cell r="F1924">
            <v>5.6299469999999996</v>
          </cell>
          <cell r="G1924">
            <v>1.9320029999999999</v>
          </cell>
          <cell r="H1924">
            <v>1.584308</v>
          </cell>
          <cell r="I1924">
            <v>0.93342930000000002</v>
          </cell>
        </row>
        <row r="1925">
          <cell r="C1925" t="str">
            <v>Korea, Rep.</v>
          </cell>
          <cell r="D1925" t="str">
            <v>KOR</v>
          </cell>
          <cell r="E1925" t="str">
            <v>East Asia &amp; Pacific</v>
          </cell>
          <cell r="F1925">
            <v>5.3416629999999996</v>
          </cell>
          <cell r="G1925">
            <v>1.9024449999999999</v>
          </cell>
          <cell r="H1925">
            <v>1.5540970000000001</v>
          </cell>
          <cell r="I1925">
            <v>0.92216640000000005</v>
          </cell>
        </row>
        <row r="1926">
          <cell r="C1926" t="str">
            <v>Korea, Rep.</v>
          </cell>
          <cell r="D1926" t="str">
            <v>KOR</v>
          </cell>
          <cell r="E1926" t="str">
            <v>East Asia &amp; Pacific</v>
          </cell>
          <cell r="F1926">
            <v>5.0295639999999997</v>
          </cell>
          <cell r="G1926">
            <v>1.8298810000000001</v>
          </cell>
          <cell r="H1926">
            <v>1.5228219999999999</v>
          </cell>
          <cell r="I1926">
            <v>0.97875239999999997</v>
          </cell>
        </row>
        <row r="1927">
          <cell r="C1927" t="str">
            <v>Korea, Rep.</v>
          </cell>
          <cell r="D1927" t="str">
            <v>KOR</v>
          </cell>
          <cell r="E1927" t="str">
            <v>East Asia &amp; Pacific</v>
          </cell>
          <cell r="F1927">
            <v>4.7153109999999998</v>
          </cell>
          <cell r="G1927">
            <v>1.840708</v>
          </cell>
          <cell r="H1927">
            <v>1.473409</v>
          </cell>
          <cell r="I1927">
            <v>0.93120179999999997</v>
          </cell>
        </row>
        <row r="1928">
          <cell r="C1928" t="str">
            <v>Korea, Rep.</v>
          </cell>
          <cell r="D1928" t="str">
            <v>KOR</v>
          </cell>
          <cell r="E1928" t="str">
            <v>East Asia &amp; Pacific</v>
          </cell>
          <cell r="F1928">
            <v>4.4687849999999996</v>
          </cell>
          <cell r="G1928">
            <v>1.7228190000000001</v>
          </cell>
          <cell r="H1928">
            <v>1.3732819999999999</v>
          </cell>
          <cell r="I1928">
            <v>0.91493539999999995</v>
          </cell>
        </row>
        <row r="1929">
          <cell r="C1929" t="str">
            <v>Korea, Rep.</v>
          </cell>
          <cell r="D1929" t="str">
            <v>KOR</v>
          </cell>
          <cell r="E1929" t="str">
            <v>East Asia &amp; Pacific</v>
          </cell>
          <cell r="F1929">
            <v>4.4587669999999999</v>
          </cell>
          <cell r="G1929">
            <v>1.6298410000000001</v>
          </cell>
          <cell r="H1929">
            <v>1.2900720000000001</v>
          </cell>
          <cell r="I1929">
            <v>0.83216369999999995</v>
          </cell>
        </row>
        <row r="1930">
          <cell r="C1930" t="str">
            <v>Korea, Rep.</v>
          </cell>
          <cell r="D1930" t="str">
            <v>KOR</v>
          </cell>
          <cell r="E1930" t="str">
            <v>East Asia &amp; Pacific</v>
          </cell>
          <cell r="F1930">
            <v>4.381901</v>
          </cell>
          <cell r="G1930">
            <v>1.6634370000000001</v>
          </cell>
          <cell r="H1930">
            <v>1.2300979999999999</v>
          </cell>
          <cell r="I1930">
            <v>0.98437640000000004</v>
          </cell>
        </row>
        <row r="1931">
          <cell r="C1931" t="str">
            <v>Korea, Rep.</v>
          </cell>
          <cell r="D1931" t="str">
            <v>KOR</v>
          </cell>
          <cell r="E1931" t="str">
            <v>East Asia &amp; Pacific</v>
          </cell>
          <cell r="F1931">
            <v>4.1380400000000002</v>
          </cell>
          <cell r="G1931">
            <v>1.6357459999999999</v>
          </cell>
          <cell r="H1931">
            <v>1.1640790000000001</v>
          </cell>
          <cell r="I1931">
            <v>0.8181022</v>
          </cell>
        </row>
        <row r="1932">
          <cell r="C1932" t="str">
            <v>Korea, Rep.</v>
          </cell>
          <cell r="D1932" t="str">
            <v>KOR</v>
          </cell>
          <cell r="E1932" t="str">
            <v>East Asia &amp; Pacific</v>
          </cell>
          <cell r="F1932">
            <v>3.8665289999999999</v>
          </cell>
          <cell r="G1932">
            <v>1.5939970000000001</v>
          </cell>
          <cell r="H1932">
            <v>1.178496</v>
          </cell>
          <cell r="I1932">
            <v>0.92589520000000003</v>
          </cell>
        </row>
        <row r="1933">
          <cell r="C1933" t="str">
            <v>Korea, Rep.</v>
          </cell>
          <cell r="D1933" t="str">
            <v>KOR</v>
          </cell>
          <cell r="E1933" t="str">
            <v>East Asia &amp; Pacific</v>
          </cell>
          <cell r="F1933">
            <v>3.4287079999999999</v>
          </cell>
          <cell r="G1933">
            <v>1.6723619999999999</v>
          </cell>
          <cell r="H1933">
            <v>1.133391</v>
          </cell>
          <cell r="I1933">
            <v>0.84553489999999998</v>
          </cell>
        </row>
        <row r="1934">
          <cell r="C1934" t="str">
            <v>Korea, Rep.</v>
          </cell>
          <cell r="D1934" t="str">
            <v>KOR</v>
          </cell>
          <cell r="E1934" t="str">
            <v>East Asia &amp; Pacific</v>
          </cell>
          <cell r="F1934">
            <v>2.9343840000000001</v>
          </cell>
          <cell r="G1934">
            <v>1.546697</v>
          </cell>
          <cell r="H1934">
            <v>1.1308959999999999</v>
          </cell>
          <cell r="I1934">
            <v>0.79739280000000001</v>
          </cell>
        </row>
        <row r="1935">
          <cell r="C1935" t="str">
            <v>Korea, Rep.</v>
          </cell>
          <cell r="D1935" t="str">
            <v>KOR</v>
          </cell>
          <cell r="E1935" t="str">
            <v>East Asia &amp; Pacific</v>
          </cell>
          <cell r="F1935">
            <v>2.6238570000000001</v>
          </cell>
          <cell r="G1935">
            <v>1.561272</v>
          </cell>
          <cell r="H1935">
            <v>1.123999</v>
          </cell>
          <cell r="I1935">
            <v>0.82183189999999995</v>
          </cell>
        </row>
        <row r="1936">
          <cell r="C1936" t="str">
            <v>Korea, Rep.</v>
          </cell>
          <cell r="D1936" t="str">
            <v>KOR</v>
          </cell>
          <cell r="E1936" t="str">
            <v>East Asia &amp; Pacific</v>
          </cell>
          <cell r="F1936">
            <v>2.6459549999999998</v>
          </cell>
          <cell r="G1936">
            <v>1.5059180000000001</v>
          </cell>
          <cell r="H1936">
            <v>1.079329</v>
          </cell>
          <cell r="I1936">
            <v>0.7579747</v>
          </cell>
        </row>
        <row r="1937">
          <cell r="C1937" t="str">
            <v>Korea, Rep.</v>
          </cell>
          <cell r="D1937" t="str">
            <v>KOR</v>
          </cell>
          <cell r="E1937" t="str">
            <v>East Asia &amp; Pacific</v>
          </cell>
          <cell r="F1937">
            <v>2.499743</v>
          </cell>
          <cell r="G1937">
            <v>1.402666</v>
          </cell>
          <cell r="H1937">
            <v>1.042915</v>
          </cell>
          <cell r="I1937">
            <v>0.69411489999999998</v>
          </cell>
        </row>
        <row r="1938">
          <cell r="C1938" t="str">
            <v>Korea, Rep.</v>
          </cell>
          <cell r="D1938" t="str">
            <v>KOR</v>
          </cell>
          <cell r="E1938" t="str">
            <v>East Asia &amp; Pacific</v>
          </cell>
          <cell r="F1938">
            <v>1.9772479999999999</v>
          </cell>
          <cell r="G1938">
            <v>1.239031</v>
          </cell>
          <cell r="H1938">
            <v>0.95583960000000001</v>
          </cell>
          <cell r="I1938">
            <v>0.64085429999999999</v>
          </cell>
        </row>
        <row r="1939">
          <cell r="C1939" t="str">
            <v>Korea, Rep.</v>
          </cell>
          <cell r="D1939" t="str">
            <v>KOR</v>
          </cell>
          <cell r="E1939" t="str">
            <v>East Asia &amp; Pacific</v>
          </cell>
          <cell r="F1939">
            <v>1.9193420000000001</v>
          </cell>
          <cell r="G1939">
            <v>1.113502</v>
          </cell>
          <cell r="H1939">
            <v>0.71626840000000003</v>
          </cell>
          <cell r="I1939">
            <v>0.58764510000000003</v>
          </cell>
        </row>
        <row r="1940">
          <cell r="C1940" t="str">
            <v>Korea, Rep.</v>
          </cell>
          <cell r="D1940" t="str">
            <v>KOR</v>
          </cell>
          <cell r="E1940" t="str">
            <v>East Asia &amp; Pacific</v>
          </cell>
          <cell r="F1940">
            <v>2.246651</v>
          </cell>
          <cell r="G1940">
            <v>1.027447</v>
          </cell>
          <cell r="H1940">
            <v>0.68371490000000001</v>
          </cell>
          <cell r="I1940">
            <v>0.64115580000000005</v>
          </cell>
        </row>
        <row r="1941">
          <cell r="C1941" t="str">
            <v>Korea, Rep.</v>
          </cell>
          <cell r="D1941" t="str">
            <v>KOR</v>
          </cell>
          <cell r="E1941" t="str">
            <v>East Asia &amp; Pacific</v>
          </cell>
          <cell r="F1941">
            <v>2.1963650000000001</v>
          </cell>
          <cell r="G1941">
            <v>0.98233420000000005</v>
          </cell>
          <cell r="H1941">
            <v>0.61107120000000004</v>
          </cell>
          <cell r="I1941">
            <v>0.69468359999999996</v>
          </cell>
        </row>
        <row r="1942">
          <cell r="C1942" t="str">
            <v>Korea, Rep.</v>
          </cell>
          <cell r="D1942" t="str">
            <v>KOR</v>
          </cell>
          <cell r="E1942" t="str">
            <v>East Asia &amp; Pacific</v>
          </cell>
          <cell r="F1942">
            <v>1.674188</v>
          </cell>
          <cell r="G1942">
            <v>0.91985249999999996</v>
          </cell>
          <cell r="H1942">
            <v>0.54434640000000001</v>
          </cell>
          <cell r="I1942">
            <v>0.64180899999999996</v>
          </cell>
        </row>
        <row r="1943">
          <cell r="C1943" t="str">
            <v>Korea, Rep.</v>
          </cell>
          <cell r="D1943" t="str">
            <v>KOR</v>
          </cell>
          <cell r="E1943" t="str">
            <v>East Asia &amp; Pacific</v>
          </cell>
          <cell r="F1943">
            <v>1.030133</v>
          </cell>
          <cell r="G1943">
            <v>0.96191530000000003</v>
          </cell>
          <cell r="H1943">
            <v>0.4977705</v>
          </cell>
          <cell r="I1943">
            <v>0.62408140000000001</v>
          </cell>
        </row>
        <row r="1944">
          <cell r="C1944" t="str">
            <v>Korea, Rep.</v>
          </cell>
          <cell r="D1944" t="str">
            <v>KOR</v>
          </cell>
          <cell r="E1944" t="str">
            <v>East Asia &amp; Pacific</v>
          </cell>
          <cell r="F1944">
            <v>0.79885390000000001</v>
          </cell>
          <cell r="G1944">
            <v>0.92224830000000002</v>
          </cell>
          <cell r="H1944">
            <v>0.4395577</v>
          </cell>
          <cell r="I1944">
            <v>0.60635159999999999</v>
          </cell>
        </row>
        <row r="1945">
          <cell r="C1945" t="str">
            <v>Korea, Rep.</v>
          </cell>
          <cell r="D1945" t="str">
            <v>KOR</v>
          </cell>
          <cell r="E1945" t="str">
            <v>East Asia &amp; Pacific</v>
          </cell>
          <cell r="F1945">
            <v>0.62948970000000004</v>
          </cell>
          <cell r="G1945">
            <v>0.75668349999999995</v>
          </cell>
          <cell r="H1945">
            <v>0.38274710000000001</v>
          </cell>
          <cell r="I1945">
            <v>0.58862400000000004</v>
          </cell>
        </row>
        <row r="1946">
          <cell r="C1946" t="str">
            <v>Korea, Rep.</v>
          </cell>
          <cell r="D1946" t="str">
            <v>KOR</v>
          </cell>
          <cell r="E1946" t="str">
            <v>East Asia &amp; Pacific</v>
          </cell>
          <cell r="F1946">
            <v>0.50853320000000002</v>
          </cell>
          <cell r="G1946">
            <v>0.63765780000000005</v>
          </cell>
          <cell r="H1946">
            <v>0.3390727</v>
          </cell>
          <cell r="I1946">
            <v>0.5709301</v>
          </cell>
        </row>
        <row r="1947">
          <cell r="C1947" t="str">
            <v>Korea, Rep.</v>
          </cell>
          <cell r="D1947" t="str">
            <v>KOR</v>
          </cell>
          <cell r="E1947" t="str">
            <v>East Asia &amp; Pacific</v>
          </cell>
          <cell r="F1947">
            <v>0.40585159999999998</v>
          </cell>
          <cell r="G1947">
            <v>0.53992870000000004</v>
          </cell>
          <cell r="H1947">
            <v>0.28435379999999999</v>
          </cell>
          <cell r="I1947">
            <v>0.55320020000000003</v>
          </cell>
        </row>
        <row r="1948">
          <cell r="C1948" t="str">
            <v>Korea, Rep.</v>
          </cell>
          <cell r="D1948" t="str">
            <v>KOR</v>
          </cell>
          <cell r="E1948" t="str">
            <v>East Asia &amp; Pacific</v>
          </cell>
          <cell r="F1948">
            <v>0.28443629999999998</v>
          </cell>
          <cell r="G1948">
            <v>0.60742439999999998</v>
          </cell>
          <cell r="H1948">
            <v>0.22998930000000001</v>
          </cell>
          <cell r="I1948">
            <v>0.53547259999999997</v>
          </cell>
        </row>
        <row r="1949">
          <cell r="C1949" t="str">
            <v>Korea, Rep.</v>
          </cell>
          <cell r="D1949" t="str">
            <v>KOR</v>
          </cell>
          <cell r="E1949" t="str">
            <v>East Asia &amp; Pacific</v>
          </cell>
          <cell r="F1949">
            <v>0.1031189</v>
          </cell>
          <cell r="G1949">
            <v>0.55147710000000005</v>
          </cell>
          <cell r="H1949">
            <v>0.17180390000000001</v>
          </cell>
          <cell r="I1949">
            <v>0.51777790000000001</v>
          </cell>
        </row>
        <row r="1950">
          <cell r="C1950" t="str">
            <v>Korea, Rep.</v>
          </cell>
          <cell r="D1950" t="str">
            <v>KOR</v>
          </cell>
          <cell r="E1950" t="str">
            <v>East Asia &amp; Pacific</v>
          </cell>
          <cell r="F1950">
            <v>-7.4470400000000006E-2</v>
          </cell>
          <cell r="G1950">
            <v>0.56062730000000005</v>
          </cell>
          <cell r="H1950">
            <v>0.1041135</v>
          </cell>
          <cell r="I1950">
            <v>0.50006589999999995</v>
          </cell>
        </row>
        <row r="1951">
          <cell r="C1951" t="str">
            <v>Korea, Rep.</v>
          </cell>
          <cell r="D1951" t="str">
            <v>KOR</v>
          </cell>
          <cell r="E1951" t="str">
            <v>East Asia &amp; Pacific</v>
          </cell>
          <cell r="F1951">
            <v>-0.25299179999999999</v>
          </cell>
          <cell r="G1951">
            <v>0.54449270000000005</v>
          </cell>
          <cell r="H1951">
            <v>5.6665399999999998E-2</v>
          </cell>
          <cell r="I1951">
            <v>0.4823383</v>
          </cell>
        </row>
        <row r="1952">
          <cell r="C1952" t="str">
            <v>Korea, Rep.</v>
          </cell>
          <cell r="D1952" t="str">
            <v>KOR</v>
          </cell>
          <cell r="E1952" t="str">
            <v>East Asia &amp; Pacific</v>
          </cell>
          <cell r="F1952">
            <v>-0.43151309999999998</v>
          </cell>
          <cell r="G1952">
            <v>0.38598979999999999</v>
          </cell>
          <cell r="H1952">
            <v>1.5181399999999999E-2</v>
          </cell>
          <cell r="I1952">
            <v>0.4646265</v>
          </cell>
        </row>
        <row r="1953">
          <cell r="C1953" t="str">
            <v>Kyrgyz Republic</v>
          </cell>
          <cell r="D1953" t="str">
            <v>KGZ</v>
          </cell>
          <cell r="E1953" t="str">
            <v>Europe &amp; Central Asia</v>
          </cell>
          <cell r="F1953">
            <v>-0.59104889999999999</v>
          </cell>
          <cell r="G1953">
            <v>0.39425840000000001</v>
          </cell>
          <cell r="H1953">
            <v>0.44383739999999999</v>
          </cell>
          <cell r="I1953">
            <v>-0.67451320000000003</v>
          </cell>
        </row>
        <row r="1954">
          <cell r="C1954" t="str">
            <v>Kyrgyz Republic</v>
          </cell>
          <cell r="D1954" t="str">
            <v>KGZ</v>
          </cell>
          <cell r="E1954" t="str">
            <v>Europe &amp; Central Asia</v>
          </cell>
          <cell r="F1954">
            <v>-0.58075449999999995</v>
          </cell>
          <cell r="G1954">
            <v>0.33386840000000001</v>
          </cell>
          <cell r="H1954">
            <v>0.40596389999999999</v>
          </cell>
          <cell r="I1954">
            <v>-0.69005919999999998</v>
          </cell>
        </row>
        <row r="1955">
          <cell r="C1955" t="str">
            <v>Kyrgyz Republic</v>
          </cell>
          <cell r="D1955" t="str">
            <v>KGZ</v>
          </cell>
          <cell r="E1955" t="str">
            <v>Europe &amp; Central Asia</v>
          </cell>
          <cell r="F1955">
            <v>-0.57371939999999999</v>
          </cell>
          <cell r="G1955">
            <v>0.33816829999999998</v>
          </cell>
          <cell r="H1955">
            <v>0.42549949999999997</v>
          </cell>
          <cell r="I1955">
            <v>-0.70053109999999996</v>
          </cell>
        </row>
        <row r="1956">
          <cell r="C1956" t="str">
            <v>Kyrgyz Republic</v>
          </cell>
          <cell r="D1956" t="str">
            <v>KGZ</v>
          </cell>
          <cell r="E1956" t="str">
            <v>Europe &amp; Central Asia</v>
          </cell>
          <cell r="F1956">
            <v>-0.57697399999999999</v>
          </cell>
          <cell r="G1956">
            <v>0.29443330000000001</v>
          </cell>
          <cell r="H1956">
            <v>0.4002791</v>
          </cell>
          <cell r="I1956">
            <v>-0.74856959999999995</v>
          </cell>
        </row>
        <row r="1957">
          <cell r="C1957" t="str">
            <v>Kyrgyz Republic</v>
          </cell>
          <cell r="D1957" t="str">
            <v>KGZ</v>
          </cell>
          <cell r="E1957" t="str">
            <v>Europe &amp; Central Asia</v>
          </cell>
          <cell r="F1957">
            <v>-0.57738370000000006</v>
          </cell>
          <cell r="G1957">
            <v>0.27981109999999998</v>
          </cell>
          <cell r="H1957">
            <v>0.31196459999999998</v>
          </cell>
          <cell r="I1957">
            <v>-0.79038030000000004</v>
          </cell>
        </row>
        <row r="1958">
          <cell r="C1958" t="str">
            <v>Kyrgyz Republic</v>
          </cell>
          <cell r="D1958" t="str">
            <v>KGZ</v>
          </cell>
          <cell r="E1958" t="str">
            <v>Europe &amp; Central Asia</v>
          </cell>
          <cell r="F1958">
            <v>-0.57210510000000003</v>
          </cell>
          <cell r="G1958">
            <v>0.23268420000000001</v>
          </cell>
          <cell r="H1958">
            <v>0.25576870000000002</v>
          </cell>
          <cell r="I1958">
            <v>-0.8338875</v>
          </cell>
        </row>
        <row r="1959">
          <cell r="C1959" t="str">
            <v>Kyrgyz Republic</v>
          </cell>
          <cell r="D1959" t="str">
            <v>KGZ</v>
          </cell>
          <cell r="E1959" t="str">
            <v>Europe &amp; Central Asia</v>
          </cell>
          <cell r="F1959">
            <v>-0.55527289999999996</v>
          </cell>
          <cell r="G1959">
            <v>0.1608985</v>
          </cell>
          <cell r="H1959">
            <v>0.19667950000000001</v>
          </cell>
          <cell r="I1959">
            <v>-0.79917660000000001</v>
          </cell>
        </row>
        <row r="1960">
          <cell r="C1960" t="str">
            <v>Kyrgyz Republic</v>
          </cell>
          <cell r="D1960" t="str">
            <v>KGZ</v>
          </cell>
          <cell r="E1960" t="str">
            <v>Europe &amp; Central Asia</v>
          </cell>
          <cell r="F1960">
            <v>-0.52972160000000001</v>
          </cell>
          <cell r="G1960">
            <v>9.3941700000000003E-2</v>
          </cell>
          <cell r="H1960">
            <v>0.14703730000000001</v>
          </cell>
          <cell r="I1960">
            <v>-0.85870239999999998</v>
          </cell>
        </row>
        <row r="1961">
          <cell r="C1961" t="str">
            <v>Kyrgyz Republic</v>
          </cell>
          <cell r="D1961" t="str">
            <v>KGZ</v>
          </cell>
          <cell r="E1961" t="str">
            <v>Europe &amp; Central Asia</v>
          </cell>
          <cell r="F1961">
            <v>-0.53085130000000003</v>
          </cell>
          <cell r="G1961">
            <v>6.51418E-2</v>
          </cell>
          <cell r="H1961">
            <v>7.9865900000000004E-2</v>
          </cell>
          <cell r="I1961">
            <v>-0.93339709999999998</v>
          </cell>
        </row>
        <row r="1962">
          <cell r="C1962" t="str">
            <v>Kyrgyz Republic</v>
          </cell>
          <cell r="D1962" t="str">
            <v>KGZ</v>
          </cell>
          <cell r="E1962" t="str">
            <v>Europe &amp; Central Asia</v>
          </cell>
          <cell r="F1962">
            <v>-0.54746090000000003</v>
          </cell>
          <cell r="G1962">
            <v>0.13914609999999999</v>
          </cell>
          <cell r="H1962">
            <v>2.9165099999999999E-2</v>
          </cell>
          <cell r="I1962">
            <v>-0.90796140000000003</v>
          </cell>
        </row>
        <row r="1963">
          <cell r="C1963" t="str">
            <v>Kyrgyz Republic</v>
          </cell>
          <cell r="D1963" t="str">
            <v>KGZ</v>
          </cell>
          <cell r="E1963" t="str">
            <v>Europe &amp; Central Asia</v>
          </cell>
          <cell r="F1963">
            <v>-0.54836209999999996</v>
          </cell>
          <cell r="G1963">
            <v>0.37883869999999997</v>
          </cell>
          <cell r="H1963">
            <v>3.2364999999999998E-3</v>
          </cell>
          <cell r="I1963">
            <v>-0.74761089999999997</v>
          </cell>
        </row>
        <row r="1964">
          <cell r="C1964" t="str">
            <v>Kyrgyz Republic</v>
          </cell>
          <cell r="D1964" t="str">
            <v>KGZ</v>
          </cell>
          <cell r="E1964" t="str">
            <v>Europe &amp; Central Asia</v>
          </cell>
          <cell r="F1964">
            <v>-0.53198610000000002</v>
          </cell>
          <cell r="G1964">
            <v>1.38923E-2</v>
          </cell>
          <cell r="H1964">
            <v>-2.9818899999999999E-2</v>
          </cell>
          <cell r="I1964">
            <v>-0.72174139999999998</v>
          </cell>
        </row>
        <row r="1965">
          <cell r="C1965" t="str">
            <v>Kyrgyz Republic</v>
          </cell>
          <cell r="D1965" t="str">
            <v>KGZ</v>
          </cell>
          <cell r="E1965" t="str">
            <v>Europe &amp; Central Asia</v>
          </cell>
          <cell r="F1965">
            <v>-0.55317709999999998</v>
          </cell>
          <cell r="G1965">
            <v>9.5324999999999993E-2</v>
          </cell>
          <cell r="H1965">
            <v>-6.04962E-2</v>
          </cell>
          <cell r="I1965">
            <v>-0.61201289999999997</v>
          </cell>
        </row>
        <row r="1966">
          <cell r="C1966" t="str">
            <v>Kyrgyz Republic</v>
          </cell>
          <cell r="D1966" t="str">
            <v>KGZ</v>
          </cell>
          <cell r="E1966" t="str">
            <v>Europe &amp; Central Asia</v>
          </cell>
          <cell r="F1966">
            <v>-0.57239139999999999</v>
          </cell>
          <cell r="G1966">
            <v>1.7804899999999999E-2</v>
          </cell>
          <cell r="H1966">
            <v>-5.4346999999999999E-2</v>
          </cell>
          <cell r="I1966">
            <v>-0.57010629999999995</v>
          </cell>
        </row>
        <row r="1967">
          <cell r="C1967" t="str">
            <v>Kyrgyz Republic</v>
          </cell>
          <cell r="D1967" t="str">
            <v>KGZ</v>
          </cell>
          <cell r="E1967" t="str">
            <v>Europe &amp; Central Asia</v>
          </cell>
          <cell r="F1967">
            <v>-0.58218720000000002</v>
          </cell>
          <cell r="G1967">
            <v>-2.02822E-2</v>
          </cell>
          <cell r="H1967">
            <v>-4.5880999999999998E-2</v>
          </cell>
          <cell r="I1967">
            <v>-0.52821649999999998</v>
          </cell>
        </row>
        <row r="1968">
          <cell r="C1968" t="str">
            <v>Kyrgyz Republic</v>
          </cell>
          <cell r="D1968" t="str">
            <v>KGZ</v>
          </cell>
          <cell r="E1968" t="str">
            <v>Europe &amp; Central Asia</v>
          </cell>
          <cell r="F1968">
            <v>-0.57594060000000002</v>
          </cell>
          <cell r="G1968">
            <v>-5.5005199999999997E-2</v>
          </cell>
          <cell r="H1968">
            <v>-7.1119500000000002E-2</v>
          </cell>
          <cell r="I1968">
            <v>-0.42481639999999998</v>
          </cell>
        </row>
        <row r="1969">
          <cell r="C1969" t="str">
            <v>Kyrgyz Republic</v>
          </cell>
          <cell r="D1969" t="str">
            <v>KGZ</v>
          </cell>
          <cell r="E1969" t="str">
            <v>Europe &amp; Central Asia</v>
          </cell>
          <cell r="F1969">
            <v>-0.54653119999999999</v>
          </cell>
          <cell r="G1969">
            <v>-0.1000605</v>
          </cell>
          <cell r="H1969">
            <v>-9.2782299999999998E-2</v>
          </cell>
          <cell r="I1969">
            <v>-0.32139960000000001</v>
          </cell>
        </row>
        <row r="1970">
          <cell r="C1970" t="str">
            <v>Kyrgyz Republic</v>
          </cell>
          <cell r="D1970" t="str">
            <v>KGZ</v>
          </cell>
          <cell r="E1970" t="str">
            <v>Europe &amp; Central Asia</v>
          </cell>
          <cell r="F1970">
            <v>-0.53993659999999999</v>
          </cell>
          <cell r="G1970">
            <v>-0.11085970000000001</v>
          </cell>
          <cell r="H1970">
            <v>-9.3161099999999997E-2</v>
          </cell>
          <cell r="I1970">
            <v>-0.3681178</v>
          </cell>
        </row>
        <row r="1971">
          <cell r="C1971" t="str">
            <v>Kyrgyz Republic</v>
          </cell>
          <cell r="D1971" t="str">
            <v>KGZ</v>
          </cell>
          <cell r="E1971" t="str">
            <v>Europe &amp; Central Asia</v>
          </cell>
          <cell r="F1971">
            <v>-0.51845589999999997</v>
          </cell>
          <cell r="G1971">
            <v>-0.16707440000000001</v>
          </cell>
          <cell r="H1971">
            <v>-8.0315399999999995E-2</v>
          </cell>
          <cell r="I1971">
            <v>-0.41483680000000001</v>
          </cell>
        </row>
        <row r="1972">
          <cell r="C1972" t="str">
            <v>Kyrgyz Republic</v>
          </cell>
          <cell r="D1972" t="str">
            <v>KGZ</v>
          </cell>
          <cell r="E1972" t="str">
            <v>Europe &amp; Central Asia</v>
          </cell>
          <cell r="F1972">
            <v>-0.53999719999999996</v>
          </cell>
          <cell r="G1972">
            <v>-0.1984331</v>
          </cell>
          <cell r="H1972">
            <v>-9.56235E-2</v>
          </cell>
          <cell r="I1972">
            <v>-0.45754909999999999</v>
          </cell>
        </row>
        <row r="1973">
          <cell r="C1973" t="str">
            <v>Kyrgyz Republic</v>
          </cell>
          <cell r="D1973" t="str">
            <v>KGZ</v>
          </cell>
          <cell r="E1973" t="str">
            <v>Europe &amp; Central Asia</v>
          </cell>
          <cell r="F1973">
            <v>-0.4848751</v>
          </cell>
          <cell r="G1973">
            <v>-0.63593270000000002</v>
          </cell>
          <cell r="H1973">
            <v>-0.1225884</v>
          </cell>
          <cell r="I1973">
            <v>-0.4375252</v>
          </cell>
        </row>
        <row r="1974">
          <cell r="C1974" t="str">
            <v>Kyrgyz Republic</v>
          </cell>
          <cell r="D1974" t="str">
            <v>KGZ</v>
          </cell>
          <cell r="E1974" t="str">
            <v>Europe &amp; Central Asia</v>
          </cell>
          <cell r="F1974">
            <v>-0.5217195</v>
          </cell>
          <cell r="G1974">
            <v>-0.67257940000000005</v>
          </cell>
          <cell r="H1974">
            <v>-0.113386</v>
          </cell>
          <cell r="I1974">
            <v>-0.41751779999999999</v>
          </cell>
        </row>
        <row r="1975">
          <cell r="C1975" t="str">
            <v>Kyrgyz Republic</v>
          </cell>
          <cell r="D1975" t="str">
            <v>KGZ</v>
          </cell>
          <cell r="E1975" t="str">
            <v>Europe &amp; Central Asia</v>
          </cell>
          <cell r="F1975">
            <v>-0.52427089999999998</v>
          </cell>
          <cell r="G1975">
            <v>-0.70935619999999999</v>
          </cell>
          <cell r="H1975">
            <v>-8.9819999999999997E-2</v>
          </cell>
          <cell r="I1975">
            <v>-0.3974761</v>
          </cell>
        </row>
        <row r="1976">
          <cell r="C1976" t="str">
            <v>Kyrgyz Republic</v>
          </cell>
          <cell r="D1976" t="str">
            <v>KGZ</v>
          </cell>
          <cell r="E1976" t="str">
            <v>Europe &amp; Central Asia</v>
          </cell>
          <cell r="F1976">
            <v>-0.52123010000000003</v>
          </cell>
          <cell r="G1976">
            <v>-0.74613510000000005</v>
          </cell>
          <cell r="H1976">
            <v>-7.1030399999999994E-2</v>
          </cell>
          <cell r="I1976">
            <v>-0.3774342</v>
          </cell>
        </row>
        <row r="1977">
          <cell r="C1977" t="str">
            <v>Kyrgyz Republic</v>
          </cell>
          <cell r="D1977" t="str">
            <v>KGZ</v>
          </cell>
          <cell r="E1977" t="str">
            <v>Europe &amp; Central Asia</v>
          </cell>
          <cell r="F1977">
            <v>-0.51862209999999997</v>
          </cell>
          <cell r="G1977">
            <v>-0.78291390000000005</v>
          </cell>
          <cell r="H1977">
            <v>-6.9401400000000002E-2</v>
          </cell>
          <cell r="I1977">
            <v>-0.3574464</v>
          </cell>
        </row>
        <row r="1978">
          <cell r="C1978" t="str">
            <v>Kyrgyz Republic</v>
          </cell>
          <cell r="D1978" t="str">
            <v>KGZ</v>
          </cell>
          <cell r="E1978" t="str">
            <v>Europe &amp; Central Asia</v>
          </cell>
          <cell r="F1978">
            <v>-0.51558139999999997</v>
          </cell>
          <cell r="G1978">
            <v>-0.81969060000000005</v>
          </cell>
          <cell r="H1978">
            <v>-0.1291552</v>
          </cell>
          <cell r="I1978">
            <v>-0.33740290000000001</v>
          </cell>
        </row>
        <row r="1979">
          <cell r="C1979" t="str">
            <v>Kyrgyz Republic</v>
          </cell>
          <cell r="D1979" t="str">
            <v>KGZ</v>
          </cell>
          <cell r="E1979" t="str">
            <v>Europe &amp; Central Asia</v>
          </cell>
          <cell r="F1979">
            <v>-0.51254060000000001</v>
          </cell>
          <cell r="G1979">
            <v>-0.85646949999999999</v>
          </cell>
          <cell r="H1979">
            <v>-0.13950190000000001</v>
          </cell>
          <cell r="I1979">
            <v>-0.31737900000000002</v>
          </cell>
        </row>
        <row r="1980">
          <cell r="C1980" t="str">
            <v>Kyrgyz Republic</v>
          </cell>
          <cell r="D1980" t="str">
            <v>KGZ</v>
          </cell>
          <cell r="E1980" t="str">
            <v>Europe &amp; Central Asia</v>
          </cell>
          <cell r="F1980">
            <v>-0.50949979999999995</v>
          </cell>
          <cell r="G1980">
            <v>-0.89311410000000002</v>
          </cell>
          <cell r="H1980">
            <v>-0.14705579999999999</v>
          </cell>
          <cell r="I1980">
            <v>-0.2973731</v>
          </cell>
        </row>
        <row r="1981">
          <cell r="C1981" t="str">
            <v>Kyrgyz Republic</v>
          </cell>
          <cell r="D1981" t="str">
            <v>KGZ</v>
          </cell>
          <cell r="E1981" t="str">
            <v>Europe &amp; Central Asia</v>
          </cell>
          <cell r="F1981">
            <v>-0.5068918</v>
          </cell>
          <cell r="G1981">
            <v>-0.92989299999999997</v>
          </cell>
          <cell r="H1981">
            <v>-0.15846640000000001</v>
          </cell>
          <cell r="I1981">
            <v>-0.27734920000000002</v>
          </cell>
        </row>
        <row r="1982">
          <cell r="C1982" t="str">
            <v>Kyrgyz Republic</v>
          </cell>
          <cell r="D1982" t="str">
            <v>KGZ</v>
          </cell>
          <cell r="E1982" t="str">
            <v>Europe &amp; Central Asia</v>
          </cell>
          <cell r="F1982">
            <v>-0.5038511</v>
          </cell>
          <cell r="G1982">
            <v>-0.96666969999999997</v>
          </cell>
          <cell r="H1982">
            <v>-0.16982700000000001</v>
          </cell>
          <cell r="I1982">
            <v>-0.25730589999999998</v>
          </cell>
        </row>
        <row r="1983">
          <cell r="C1983" t="str">
            <v>Lao PDR</v>
          </cell>
          <cell r="D1983" t="str">
            <v>LAO</v>
          </cell>
          <cell r="E1983" t="str">
            <v>East Asia &amp; Pacific</v>
          </cell>
          <cell r="F1983">
            <v>-0.62992210000000004</v>
          </cell>
          <cell r="G1983">
            <v>-0.51207170000000002</v>
          </cell>
          <cell r="H1983">
            <v>-0.17965970000000001</v>
          </cell>
          <cell r="I1983">
            <v>-0.58312310000000001</v>
          </cell>
        </row>
        <row r="1984">
          <cell r="C1984" t="str">
            <v>Lao PDR</v>
          </cell>
          <cell r="D1984" t="str">
            <v>LAO</v>
          </cell>
          <cell r="E1984" t="str">
            <v>East Asia &amp; Pacific</v>
          </cell>
          <cell r="F1984">
            <v>-0.6403491</v>
          </cell>
          <cell r="G1984">
            <v>-0.50763650000000005</v>
          </cell>
          <cell r="H1984">
            <v>-0.2317497</v>
          </cell>
          <cell r="I1984">
            <v>-0.72300900000000001</v>
          </cell>
        </row>
        <row r="1985">
          <cell r="C1985" t="str">
            <v>Lao PDR</v>
          </cell>
          <cell r="D1985" t="str">
            <v>LAO</v>
          </cell>
          <cell r="E1985" t="str">
            <v>East Asia &amp; Pacific</v>
          </cell>
          <cell r="F1985">
            <v>-0.632772</v>
          </cell>
          <cell r="G1985">
            <v>-0.53917029999999999</v>
          </cell>
          <cell r="H1985">
            <v>-0.33461099999999999</v>
          </cell>
          <cell r="I1985">
            <v>-0.78327659999999999</v>
          </cell>
        </row>
        <row r="1986">
          <cell r="C1986" t="str">
            <v>Lao PDR</v>
          </cell>
          <cell r="D1986" t="str">
            <v>LAO</v>
          </cell>
          <cell r="E1986" t="str">
            <v>East Asia &amp; Pacific</v>
          </cell>
          <cell r="F1986">
            <v>-0.63483849999999997</v>
          </cell>
          <cell r="G1986">
            <v>-0.57880679999999995</v>
          </cell>
          <cell r="H1986">
            <v>-0.3917274</v>
          </cell>
          <cell r="I1986">
            <v>-0.87814990000000004</v>
          </cell>
        </row>
        <row r="1987">
          <cell r="C1987" t="str">
            <v>Lao PDR</v>
          </cell>
          <cell r="D1987" t="str">
            <v>LAO</v>
          </cell>
          <cell r="E1987" t="str">
            <v>East Asia &amp; Pacific</v>
          </cell>
          <cell r="F1987">
            <v>-0.63539239999999997</v>
          </cell>
          <cell r="G1987">
            <v>-0.64613220000000005</v>
          </cell>
          <cell r="H1987">
            <v>-0.50532949999999999</v>
          </cell>
          <cell r="I1987">
            <v>-0.92185539999999999</v>
          </cell>
        </row>
        <row r="1988">
          <cell r="C1988" t="str">
            <v>Lao PDR</v>
          </cell>
          <cell r="D1988" t="str">
            <v>LAO</v>
          </cell>
          <cell r="E1988" t="str">
            <v>East Asia &amp; Pacific</v>
          </cell>
          <cell r="F1988">
            <v>-0.63993060000000002</v>
          </cell>
          <cell r="G1988">
            <v>-0.66390899999999997</v>
          </cell>
          <cell r="H1988">
            <v>-0.5729339</v>
          </cell>
          <cell r="I1988">
            <v>-0.95743230000000001</v>
          </cell>
        </row>
        <row r="1989">
          <cell r="C1989" t="str">
            <v>Lao PDR</v>
          </cell>
          <cell r="D1989" t="str">
            <v>LAO</v>
          </cell>
          <cell r="E1989" t="str">
            <v>East Asia &amp; Pacific</v>
          </cell>
          <cell r="F1989">
            <v>-0.64748079999999997</v>
          </cell>
          <cell r="G1989">
            <v>-0.70787429999999996</v>
          </cell>
          <cell r="H1989">
            <v>-0.67645420000000001</v>
          </cell>
          <cell r="I1989">
            <v>-0.8855925</v>
          </cell>
        </row>
        <row r="1990">
          <cell r="C1990" t="str">
            <v>Lao PDR</v>
          </cell>
          <cell r="D1990" t="str">
            <v>LAO</v>
          </cell>
          <cell r="E1990" t="str">
            <v>East Asia &amp; Pacific</v>
          </cell>
          <cell r="F1990">
            <v>-0.64197029999999999</v>
          </cell>
          <cell r="G1990">
            <v>-0.73480780000000001</v>
          </cell>
          <cell r="H1990">
            <v>-0.75361820000000002</v>
          </cell>
          <cell r="I1990">
            <v>-0.96024330000000002</v>
          </cell>
        </row>
        <row r="1991">
          <cell r="C1991" t="str">
            <v>Lao PDR</v>
          </cell>
          <cell r="D1991" t="str">
            <v>LAO</v>
          </cell>
          <cell r="E1991" t="str">
            <v>East Asia &amp; Pacific</v>
          </cell>
          <cell r="F1991">
            <v>-0.64446879999999995</v>
          </cell>
          <cell r="G1991">
            <v>-0.74736389999999997</v>
          </cell>
          <cell r="H1991">
            <v>-0.82615430000000001</v>
          </cell>
          <cell r="I1991">
            <v>-1.007015</v>
          </cell>
        </row>
        <row r="1992">
          <cell r="C1992" t="str">
            <v>Lao PDR</v>
          </cell>
          <cell r="D1992" t="str">
            <v>LAO</v>
          </cell>
          <cell r="E1992" t="str">
            <v>East Asia &amp; Pacific</v>
          </cell>
          <cell r="F1992">
            <v>-0.64877759999999995</v>
          </cell>
          <cell r="G1992">
            <v>-0.89112159999999996</v>
          </cell>
          <cell r="H1992">
            <v>-0.89178869999999999</v>
          </cell>
          <cell r="I1992">
            <v>-1.122592</v>
          </cell>
        </row>
        <row r="1993">
          <cell r="C1993" t="str">
            <v>Lao PDR</v>
          </cell>
          <cell r="D1993" t="str">
            <v>LAO</v>
          </cell>
          <cell r="E1993" t="str">
            <v>East Asia &amp; Pacific</v>
          </cell>
          <cell r="F1993">
            <v>-0.64976339999999999</v>
          </cell>
          <cell r="G1993">
            <v>-0.92410510000000001</v>
          </cell>
          <cell r="H1993">
            <v>-0.97732909999999995</v>
          </cell>
          <cell r="I1993">
            <v>-1.056149</v>
          </cell>
        </row>
        <row r="1994">
          <cell r="C1994" t="str">
            <v>Lao PDR</v>
          </cell>
          <cell r="D1994" t="str">
            <v>LAO</v>
          </cell>
          <cell r="E1994" t="str">
            <v>East Asia &amp; Pacific</v>
          </cell>
          <cell r="F1994">
            <v>-0.65576060000000003</v>
          </cell>
          <cell r="G1994">
            <v>-0.97392060000000003</v>
          </cell>
          <cell r="H1994">
            <v>-1.0210699999999999</v>
          </cell>
          <cell r="I1994">
            <v>-1.2761290000000001</v>
          </cell>
        </row>
        <row r="1995">
          <cell r="C1995" t="str">
            <v>Lao PDR</v>
          </cell>
          <cell r="D1995" t="str">
            <v>LAO</v>
          </cell>
          <cell r="E1995" t="str">
            <v>East Asia &amp; Pacific</v>
          </cell>
          <cell r="F1995">
            <v>-0.65593619999999997</v>
          </cell>
          <cell r="G1995">
            <v>-0.99227509999999997</v>
          </cell>
          <cell r="H1995">
            <v>-1.0724199999999999</v>
          </cell>
          <cell r="I1995">
            <v>-1.0128569999999999</v>
          </cell>
        </row>
        <row r="1996">
          <cell r="C1996" t="str">
            <v>Lao PDR</v>
          </cell>
          <cell r="D1996" t="str">
            <v>LAO</v>
          </cell>
          <cell r="E1996" t="str">
            <v>East Asia &amp; Pacific</v>
          </cell>
          <cell r="F1996">
            <v>-0.65611189999999997</v>
          </cell>
          <cell r="G1996">
            <v>-1.0197020000000001</v>
          </cell>
          <cell r="H1996">
            <v>-1.1365460000000001</v>
          </cell>
          <cell r="I1996">
            <v>-0.96054919999999999</v>
          </cell>
        </row>
        <row r="1997">
          <cell r="C1997" t="str">
            <v>Lao PDR</v>
          </cell>
          <cell r="D1997" t="str">
            <v>LAO</v>
          </cell>
          <cell r="E1997" t="str">
            <v>East Asia &amp; Pacific</v>
          </cell>
          <cell r="F1997">
            <v>-0.65517990000000004</v>
          </cell>
          <cell r="G1997">
            <v>-1.108401</v>
          </cell>
          <cell r="H1997">
            <v>-1.189025</v>
          </cell>
          <cell r="I1997">
            <v>-0.90820909999999999</v>
          </cell>
        </row>
        <row r="1998">
          <cell r="C1998" t="str">
            <v>Lao PDR</v>
          </cell>
          <cell r="D1998" t="str">
            <v>LAO</v>
          </cell>
          <cell r="E1998" t="str">
            <v>East Asia &amp; Pacific</v>
          </cell>
          <cell r="F1998">
            <v>-0.65686829999999996</v>
          </cell>
          <cell r="G1998">
            <v>-1.063912</v>
          </cell>
          <cell r="H1998">
            <v>-1.239123</v>
          </cell>
          <cell r="I1998">
            <v>-0.779698</v>
          </cell>
        </row>
        <row r="1999">
          <cell r="C1999" t="str">
            <v>Lao PDR</v>
          </cell>
          <cell r="D1999" t="str">
            <v>LAO</v>
          </cell>
          <cell r="E1999" t="str">
            <v>East Asia &amp; Pacific</v>
          </cell>
          <cell r="F1999">
            <v>-0.65686829999999996</v>
          </cell>
          <cell r="G1999">
            <v>-1.061944</v>
          </cell>
          <cell r="H1999">
            <v>-1.293884</v>
          </cell>
          <cell r="I1999">
            <v>-0.65115460000000003</v>
          </cell>
        </row>
        <row r="2000">
          <cell r="C2000" t="str">
            <v>Lao PDR</v>
          </cell>
          <cell r="D2000" t="str">
            <v>LAO</v>
          </cell>
          <cell r="E2000" t="str">
            <v>East Asia &amp; Pacific</v>
          </cell>
          <cell r="F2000">
            <v>-0.65590939999999998</v>
          </cell>
          <cell r="G2000">
            <v>-1.106142</v>
          </cell>
          <cell r="H2000">
            <v>-1.3028090000000001</v>
          </cell>
          <cell r="I2000">
            <v>-0.63505849999999997</v>
          </cell>
        </row>
        <row r="2001">
          <cell r="C2001" t="str">
            <v>Lao PDR</v>
          </cell>
          <cell r="D2001" t="str">
            <v>LAO</v>
          </cell>
          <cell r="E2001" t="str">
            <v>East Asia &amp; Pacific</v>
          </cell>
          <cell r="F2001">
            <v>-0.65855669999999999</v>
          </cell>
          <cell r="G2001">
            <v>-1.1341159999999999</v>
          </cell>
          <cell r="H2001">
            <v>-1.311833</v>
          </cell>
          <cell r="I2001">
            <v>-0.61888880000000002</v>
          </cell>
        </row>
        <row r="2002">
          <cell r="C2002" t="str">
            <v>Lao PDR</v>
          </cell>
          <cell r="D2002" t="str">
            <v>LAO</v>
          </cell>
          <cell r="E2002" t="str">
            <v>East Asia &amp; Pacific</v>
          </cell>
          <cell r="F2002">
            <v>-0.66120400000000001</v>
          </cell>
          <cell r="G2002">
            <v>-1.16797</v>
          </cell>
          <cell r="H2002">
            <v>-1.3187169999999999</v>
          </cell>
          <cell r="I2002">
            <v>-0.89251179999999997</v>
          </cell>
        </row>
        <row r="2003">
          <cell r="C2003" t="str">
            <v>Lao PDR</v>
          </cell>
          <cell r="D2003" t="str">
            <v>LAO</v>
          </cell>
          <cell r="E2003" t="str">
            <v>East Asia &amp; Pacific</v>
          </cell>
          <cell r="F2003">
            <v>-0.66536399999999996</v>
          </cell>
          <cell r="G2003">
            <v>-1.197417</v>
          </cell>
          <cell r="H2003">
            <v>-1.3242259999999999</v>
          </cell>
          <cell r="I2003">
            <v>-0.89493389999999995</v>
          </cell>
        </row>
        <row r="2004">
          <cell r="C2004" t="str">
            <v>Lao PDR</v>
          </cell>
          <cell r="D2004" t="str">
            <v>LAO</v>
          </cell>
          <cell r="E2004" t="str">
            <v>East Asia &amp; Pacific</v>
          </cell>
          <cell r="F2004">
            <v>-0.66612039999999995</v>
          </cell>
          <cell r="G2004">
            <v>-1.228415</v>
          </cell>
          <cell r="H2004">
            <v>-1.454912</v>
          </cell>
          <cell r="I2004">
            <v>-0.89739230000000003</v>
          </cell>
        </row>
        <row r="2005">
          <cell r="C2005" t="str">
            <v>Lao PDR</v>
          </cell>
          <cell r="D2005" t="str">
            <v>LAO</v>
          </cell>
          <cell r="E2005" t="str">
            <v>East Asia &amp; Pacific</v>
          </cell>
          <cell r="F2005">
            <v>-0.66763309999999998</v>
          </cell>
          <cell r="G2005">
            <v>-1.2541789999999999</v>
          </cell>
          <cell r="H2005">
            <v>-1.4955080000000001</v>
          </cell>
          <cell r="I2005">
            <v>-0.89983250000000004</v>
          </cell>
        </row>
        <row r="2006">
          <cell r="C2006" t="str">
            <v>Lao PDR</v>
          </cell>
          <cell r="D2006" t="str">
            <v>LAO</v>
          </cell>
          <cell r="E2006" t="str">
            <v>East Asia &amp; Pacific</v>
          </cell>
          <cell r="F2006">
            <v>-0.66763309999999998</v>
          </cell>
          <cell r="G2006">
            <v>-1.2638149999999999</v>
          </cell>
          <cell r="H2006">
            <v>-1.5362100000000001</v>
          </cell>
          <cell r="I2006">
            <v>-0.90229060000000005</v>
          </cell>
        </row>
        <row r="2007">
          <cell r="C2007" t="str">
            <v>Lao PDR</v>
          </cell>
          <cell r="D2007" t="str">
            <v>LAO</v>
          </cell>
          <cell r="E2007" t="str">
            <v>East Asia &amp; Pacific</v>
          </cell>
          <cell r="F2007">
            <v>-0.66763309999999998</v>
          </cell>
          <cell r="G2007">
            <v>-1.470893</v>
          </cell>
          <cell r="H2007">
            <v>-1.576527</v>
          </cell>
          <cell r="I2007">
            <v>-0.90474889999999997</v>
          </cell>
        </row>
        <row r="2008">
          <cell r="C2008" t="str">
            <v>Lao PDR</v>
          </cell>
          <cell r="D2008" t="str">
            <v>LAO</v>
          </cell>
          <cell r="E2008" t="str">
            <v>East Asia &amp; Pacific</v>
          </cell>
          <cell r="F2008">
            <v>-0.66838949999999997</v>
          </cell>
          <cell r="G2008">
            <v>-1.3198270000000001</v>
          </cell>
          <cell r="H2008">
            <v>-1.6203209999999999</v>
          </cell>
          <cell r="I2008">
            <v>-0.90718920000000003</v>
          </cell>
        </row>
        <row r="2009">
          <cell r="C2009" t="str">
            <v>Lao PDR</v>
          </cell>
          <cell r="D2009" t="str">
            <v>LAO</v>
          </cell>
          <cell r="E2009" t="str">
            <v>East Asia &amp; Pacific</v>
          </cell>
          <cell r="F2009">
            <v>-0.66838949999999997</v>
          </cell>
          <cell r="G2009">
            <v>-1.5330010000000001</v>
          </cell>
          <cell r="H2009">
            <v>-1.6443289999999999</v>
          </cell>
          <cell r="I2009">
            <v>-0.90966270000000005</v>
          </cell>
        </row>
        <row r="2010">
          <cell r="C2010" t="str">
            <v>Lao PDR</v>
          </cell>
          <cell r="D2010" t="str">
            <v>LAO</v>
          </cell>
          <cell r="E2010" t="str">
            <v>East Asia &amp; Pacific</v>
          </cell>
          <cell r="F2010">
            <v>-0.66838949999999997</v>
          </cell>
          <cell r="G2010">
            <v>-1.559887</v>
          </cell>
          <cell r="H2010">
            <v>-1.6663939999999999</v>
          </cell>
          <cell r="I2010">
            <v>-0.91208500000000003</v>
          </cell>
        </row>
        <row r="2011">
          <cell r="C2011" t="str">
            <v>Lao PDR</v>
          </cell>
          <cell r="D2011" t="str">
            <v>LAO</v>
          </cell>
          <cell r="E2011" t="str">
            <v>East Asia &amp; Pacific</v>
          </cell>
          <cell r="F2011">
            <v>-0.66838949999999997</v>
          </cell>
          <cell r="G2011">
            <v>-1.5869040000000001</v>
          </cell>
          <cell r="H2011">
            <v>-1.6882950000000001</v>
          </cell>
          <cell r="I2011">
            <v>-0.91454329999999995</v>
          </cell>
        </row>
        <row r="2012">
          <cell r="C2012" t="str">
            <v>Lao PDR</v>
          </cell>
          <cell r="D2012" t="str">
            <v>LAO</v>
          </cell>
          <cell r="E2012" t="str">
            <v>East Asia &amp; Pacific</v>
          </cell>
          <cell r="F2012">
            <v>-0.66838949999999997</v>
          </cell>
          <cell r="G2012">
            <v>-1.6137900000000001</v>
          </cell>
          <cell r="H2012">
            <v>-1.710167</v>
          </cell>
          <cell r="I2012">
            <v>-0.91701940000000004</v>
          </cell>
        </row>
        <row r="2013">
          <cell r="C2013" t="str">
            <v>Lebanon</v>
          </cell>
          <cell r="D2013" t="str">
            <v>LBN</v>
          </cell>
          <cell r="E2013" t="str">
            <v>Middle East &amp; North Africa</v>
          </cell>
          <cell r="F2013">
            <v>-0.2479063</v>
          </cell>
          <cell r="G2013">
            <v>0.4572389</v>
          </cell>
          <cell r="H2013">
            <v>0.4994595</v>
          </cell>
          <cell r="I2013">
            <v>-0.64969350000000003</v>
          </cell>
        </row>
        <row r="2014">
          <cell r="C2014" t="str">
            <v>Lebanon</v>
          </cell>
          <cell r="D2014" t="str">
            <v>LBN</v>
          </cell>
          <cell r="E2014" t="str">
            <v>Middle East &amp; North Africa</v>
          </cell>
          <cell r="F2014">
            <v>-0.26133849999999997</v>
          </cell>
          <cell r="G2014">
            <v>0.4557467</v>
          </cell>
          <cell r="H2014">
            <v>0.44403310000000001</v>
          </cell>
          <cell r="I2014">
            <v>-0.60224029999999995</v>
          </cell>
        </row>
        <row r="2015">
          <cell r="C2015" t="str">
            <v>Lebanon</v>
          </cell>
          <cell r="D2015" t="str">
            <v>LBN</v>
          </cell>
          <cell r="E2015" t="str">
            <v>Middle East &amp; North Africa</v>
          </cell>
          <cell r="F2015">
            <v>-0.25777519999999998</v>
          </cell>
          <cell r="G2015">
            <v>0.4393262</v>
          </cell>
          <cell r="H2015">
            <v>0.4299752</v>
          </cell>
          <cell r="I2015">
            <v>-0.57522830000000003</v>
          </cell>
        </row>
        <row r="2016">
          <cell r="C2016" t="str">
            <v>Lebanon</v>
          </cell>
          <cell r="D2016" t="str">
            <v>LBN</v>
          </cell>
          <cell r="E2016" t="str">
            <v>Middle East &amp; North Africa</v>
          </cell>
          <cell r="F2016">
            <v>-0.24314369999999999</v>
          </cell>
          <cell r="G2016">
            <v>0.43808809999999998</v>
          </cell>
          <cell r="H2016">
            <v>0.45482250000000002</v>
          </cell>
          <cell r="I2016">
            <v>-0.51963409999999999</v>
          </cell>
        </row>
        <row r="2017">
          <cell r="C2017" t="str">
            <v>Lebanon</v>
          </cell>
          <cell r="D2017" t="str">
            <v>LBN</v>
          </cell>
          <cell r="E2017" t="str">
            <v>Middle East &amp; North Africa</v>
          </cell>
          <cell r="F2017">
            <v>-0.28816130000000001</v>
          </cell>
          <cell r="G2017">
            <v>0.44930239999999999</v>
          </cell>
          <cell r="H2017">
            <v>0.41330909999999998</v>
          </cell>
          <cell r="I2017">
            <v>-0.50146120000000005</v>
          </cell>
        </row>
        <row r="2018">
          <cell r="C2018" t="str">
            <v>Lebanon</v>
          </cell>
          <cell r="D2018" t="str">
            <v>LBN</v>
          </cell>
          <cell r="E2018" t="str">
            <v>Middle East &amp; North Africa</v>
          </cell>
          <cell r="F2018">
            <v>-0.27590530000000002</v>
          </cell>
          <cell r="G2018">
            <v>0.41113260000000001</v>
          </cell>
          <cell r="H2018">
            <v>0.34666019999999997</v>
          </cell>
          <cell r="I2018">
            <v>-0.54999450000000005</v>
          </cell>
        </row>
        <row r="2019">
          <cell r="C2019" t="str">
            <v>Lebanon</v>
          </cell>
          <cell r="D2019" t="str">
            <v>LBN</v>
          </cell>
          <cell r="E2019" t="str">
            <v>Middle East &amp; North Africa</v>
          </cell>
          <cell r="F2019">
            <v>-0.14821280000000001</v>
          </cell>
          <cell r="G2019">
            <v>0.31915349999999998</v>
          </cell>
          <cell r="H2019">
            <v>0.24954170000000001</v>
          </cell>
          <cell r="I2019">
            <v>-0.63536490000000001</v>
          </cell>
        </row>
        <row r="2020">
          <cell r="C2020" t="str">
            <v>Lebanon</v>
          </cell>
          <cell r="D2020" t="str">
            <v>LBN</v>
          </cell>
          <cell r="E2020" t="str">
            <v>Middle East &amp; North Africa</v>
          </cell>
          <cell r="F2020">
            <v>-0.2548935</v>
          </cell>
          <cell r="G2020">
            <v>0.35482619999999998</v>
          </cell>
          <cell r="H2020">
            <v>0.19708629999999999</v>
          </cell>
          <cell r="I2020">
            <v>-0.68631850000000005</v>
          </cell>
        </row>
        <row r="2021">
          <cell r="C2021" t="str">
            <v>Lebanon</v>
          </cell>
          <cell r="D2021" t="str">
            <v>LBN</v>
          </cell>
          <cell r="E2021" t="str">
            <v>Middle East &amp; North Africa</v>
          </cell>
          <cell r="F2021">
            <v>-0.27093909999999999</v>
          </cell>
          <cell r="G2021">
            <v>0.38094739999999999</v>
          </cell>
          <cell r="H2021">
            <v>0.16814609999999999</v>
          </cell>
          <cell r="I2021">
            <v>-0.60786090000000004</v>
          </cell>
        </row>
        <row r="2022">
          <cell r="C2022" t="str">
            <v>Lebanon</v>
          </cell>
          <cell r="D2022" t="str">
            <v>LBN</v>
          </cell>
          <cell r="E2022" t="str">
            <v>Middle East &amp; North Africa</v>
          </cell>
          <cell r="F2022">
            <v>-0.3226929</v>
          </cell>
          <cell r="G2022">
            <v>0.15227669999999999</v>
          </cell>
          <cell r="H2022">
            <v>0.15270819999999999</v>
          </cell>
          <cell r="I2022">
            <v>-0.29429670000000002</v>
          </cell>
        </row>
        <row r="2023">
          <cell r="C2023" t="str">
            <v>Lebanon</v>
          </cell>
          <cell r="D2023" t="str">
            <v>LBN</v>
          </cell>
          <cell r="E2023" t="str">
            <v>Middle East &amp; North Africa</v>
          </cell>
          <cell r="F2023">
            <v>-0.35499409999999998</v>
          </cell>
          <cell r="G2023">
            <v>0.1250211</v>
          </cell>
          <cell r="H2023">
            <v>0.1436597</v>
          </cell>
          <cell r="I2023">
            <v>-0.28450750000000002</v>
          </cell>
        </row>
        <row r="2024">
          <cell r="C2024" t="str">
            <v>Lebanon</v>
          </cell>
          <cell r="D2024" t="str">
            <v>LBN</v>
          </cell>
          <cell r="E2024" t="str">
            <v>Middle East &amp; North Africa</v>
          </cell>
          <cell r="F2024">
            <v>-0.34333449999999999</v>
          </cell>
          <cell r="G2024">
            <v>0.11790589999999999</v>
          </cell>
          <cell r="H2024">
            <v>0.17251069999999999</v>
          </cell>
          <cell r="I2024">
            <v>-0.28435850000000001</v>
          </cell>
        </row>
        <row r="2025">
          <cell r="C2025" t="str">
            <v>Lebanon</v>
          </cell>
          <cell r="D2025" t="str">
            <v>LBN</v>
          </cell>
          <cell r="E2025" t="str">
            <v>Middle East &amp; North Africa</v>
          </cell>
          <cell r="F2025">
            <v>-0.34562720000000002</v>
          </cell>
          <cell r="G2025">
            <v>8.3060200000000001E-2</v>
          </cell>
          <cell r="H2025">
            <v>0.16228500000000001</v>
          </cell>
          <cell r="I2025">
            <v>-0.30783840000000001</v>
          </cell>
        </row>
        <row r="2026">
          <cell r="C2026" t="str">
            <v>Lebanon</v>
          </cell>
          <cell r="D2026" t="str">
            <v>LBN</v>
          </cell>
          <cell r="E2026" t="str">
            <v>Middle East &amp; North Africa</v>
          </cell>
          <cell r="F2026">
            <v>-0.37283080000000002</v>
          </cell>
          <cell r="G2026">
            <v>6.1008600000000003E-2</v>
          </cell>
          <cell r="H2026">
            <v>0.12678349999999999</v>
          </cell>
          <cell r="I2026">
            <v>-0.25416840000000002</v>
          </cell>
        </row>
        <row r="2027">
          <cell r="C2027" t="str">
            <v>Lebanon</v>
          </cell>
          <cell r="D2027" t="str">
            <v>LBN</v>
          </cell>
          <cell r="E2027" t="str">
            <v>Middle East &amp; North Africa</v>
          </cell>
          <cell r="F2027">
            <v>-0.35029549999999998</v>
          </cell>
          <cell r="G2027">
            <v>4.8533100000000003E-2</v>
          </cell>
          <cell r="H2027">
            <v>9.91509E-2</v>
          </cell>
          <cell r="I2027">
            <v>-0.2004812</v>
          </cell>
        </row>
        <row r="2028">
          <cell r="C2028" t="str">
            <v>Lebanon</v>
          </cell>
          <cell r="D2028" t="str">
            <v>LBN</v>
          </cell>
          <cell r="E2028" t="str">
            <v>Middle East &amp; North Africa</v>
          </cell>
          <cell r="F2028">
            <v>-0.40824949999999999</v>
          </cell>
          <cell r="G2028">
            <v>3.4018999999999998E-3</v>
          </cell>
          <cell r="H2028">
            <v>9.2319399999999996E-2</v>
          </cell>
          <cell r="I2028">
            <v>-0.20356450000000001</v>
          </cell>
        </row>
        <row r="2029">
          <cell r="C2029" t="str">
            <v>Lebanon</v>
          </cell>
          <cell r="D2029" t="str">
            <v>LBN</v>
          </cell>
          <cell r="E2029" t="str">
            <v>Middle East &amp; North Africa</v>
          </cell>
          <cell r="F2029">
            <v>-0.40710770000000002</v>
          </cell>
          <cell r="G2029">
            <v>-4.5977799999999999E-2</v>
          </cell>
          <cell r="H2029">
            <v>7.2778300000000004E-2</v>
          </cell>
          <cell r="I2029">
            <v>-0.20663010000000001</v>
          </cell>
        </row>
        <row r="2030">
          <cell r="C2030" t="str">
            <v>Lebanon</v>
          </cell>
          <cell r="D2030" t="str">
            <v>LBN</v>
          </cell>
          <cell r="E2030" t="str">
            <v>Middle East &amp; North Africa</v>
          </cell>
          <cell r="F2030">
            <v>-0.40323740000000002</v>
          </cell>
          <cell r="G2030">
            <v>-2.3988200000000001E-2</v>
          </cell>
          <cell r="H2030">
            <v>3.8937699999999999E-2</v>
          </cell>
          <cell r="I2030">
            <v>-0.2348238</v>
          </cell>
        </row>
        <row r="2031">
          <cell r="C2031" t="str">
            <v>Lebanon</v>
          </cell>
          <cell r="D2031" t="str">
            <v>LBN</v>
          </cell>
          <cell r="E2031" t="str">
            <v>Middle East &amp; North Africa</v>
          </cell>
          <cell r="F2031">
            <v>-0.40824159999999998</v>
          </cell>
          <cell r="G2031">
            <v>-0.15953800000000001</v>
          </cell>
          <cell r="H2031">
            <v>-4.1963800000000002E-2</v>
          </cell>
          <cell r="I2031">
            <v>-0.26305099999999998</v>
          </cell>
        </row>
        <row r="2032">
          <cell r="C2032" t="str">
            <v>Lebanon</v>
          </cell>
          <cell r="D2032" t="str">
            <v>LBN</v>
          </cell>
          <cell r="E2032" t="str">
            <v>Middle East &amp; North Africa</v>
          </cell>
          <cell r="F2032">
            <v>-0.40585719999999997</v>
          </cell>
          <cell r="G2032">
            <v>-0.24019769999999999</v>
          </cell>
          <cell r="H2032">
            <v>-7.6713900000000002E-2</v>
          </cell>
          <cell r="I2032">
            <v>-0.14152229999999999</v>
          </cell>
        </row>
        <row r="2033">
          <cell r="C2033" t="str">
            <v>Lebanon</v>
          </cell>
          <cell r="D2033" t="str">
            <v>LBN</v>
          </cell>
          <cell r="E2033" t="str">
            <v>Middle East &amp; North Africa</v>
          </cell>
          <cell r="F2033">
            <v>-0.39708359999999998</v>
          </cell>
          <cell r="G2033">
            <v>-0.28459790000000001</v>
          </cell>
          <cell r="H2033">
            <v>-8.6907600000000002E-2</v>
          </cell>
          <cell r="I2033">
            <v>-0.11445610000000001</v>
          </cell>
        </row>
        <row r="2034">
          <cell r="C2034" t="str">
            <v>Lebanon</v>
          </cell>
          <cell r="D2034" t="str">
            <v>LBN</v>
          </cell>
          <cell r="E2034" t="str">
            <v>Middle East &amp; North Africa</v>
          </cell>
          <cell r="F2034">
            <v>-0.39205180000000001</v>
          </cell>
          <cell r="G2034">
            <v>-0.34483150000000001</v>
          </cell>
          <cell r="H2034">
            <v>-0.1265212</v>
          </cell>
          <cell r="I2034">
            <v>-8.73525E-2</v>
          </cell>
        </row>
        <row r="2035">
          <cell r="C2035" t="str">
            <v>Lebanon</v>
          </cell>
          <cell r="D2035" t="str">
            <v>LBN</v>
          </cell>
          <cell r="E2035" t="str">
            <v>Middle East &amp; North Africa</v>
          </cell>
          <cell r="F2035">
            <v>-0.38643899999999998</v>
          </cell>
          <cell r="G2035">
            <v>-0.39796280000000001</v>
          </cell>
          <cell r="H2035">
            <v>-0.14336560000000001</v>
          </cell>
          <cell r="I2035">
            <v>-6.0250400000000003E-2</v>
          </cell>
        </row>
        <row r="2036">
          <cell r="C2036" t="str">
            <v>Lebanon</v>
          </cell>
          <cell r="D2036" t="str">
            <v>LBN</v>
          </cell>
          <cell r="E2036" t="str">
            <v>Middle East &amp; North Africa</v>
          </cell>
          <cell r="F2036">
            <v>-0.38044800000000001</v>
          </cell>
          <cell r="G2036">
            <v>-0.38698589999999999</v>
          </cell>
          <cell r="H2036">
            <v>-0.16286639999999999</v>
          </cell>
          <cell r="I2036">
            <v>-3.3199800000000002E-2</v>
          </cell>
        </row>
        <row r="2037">
          <cell r="C2037" t="str">
            <v>Lebanon</v>
          </cell>
          <cell r="D2037" t="str">
            <v>LBN</v>
          </cell>
          <cell r="E2037" t="str">
            <v>Middle East &amp; North Africa</v>
          </cell>
          <cell r="F2037">
            <v>-0.3787662</v>
          </cell>
          <cell r="G2037">
            <v>-0.39796389999999998</v>
          </cell>
          <cell r="H2037">
            <v>-0.19895360000000001</v>
          </cell>
          <cell r="I2037">
            <v>-6.0797000000000004E-3</v>
          </cell>
        </row>
        <row r="2038">
          <cell r="C2038" t="str">
            <v>Lebanon</v>
          </cell>
          <cell r="D2038" t="str">
            <v>LBN</v>
          </cell>
          <cell r="E2038" t="str">
            <v>Middle East &amp; North Africa</v>
          </cell>
          <cell r="F2038">
            <v>-0.37105909999999998</v>
          </cell>
          <cell r="G2038">
            <v>-0.44198500000000002</v>
          </cell>
          <cell r="H2038">
            <v>-0.2160985</v>
          </cell>
          <cell r="I2038">
            <v>2.1023900000000002E-2</v>
          </cell>
        </row>
        <row r="2039">
          <cell r="C2039" t="str">
            <v>Lebanon</v>
          </cell>
          <cell r="D2039" t="str">
            <v>LBN</v>
          </cell>
          <cell r="E2039" t="str">
            <v>Middle East &amp; North Africa</v>
          </cell>
          <cell r="F2039">
            <v>-0.36828300000000003</v>
          </cell>
          <cell r="G2039">
            <v>-0.49211310000000003</v>
          </cell>
          <cell r="H2039">
            <v>-0.2016164</v>
          </cell>
          <cell r="I2039">
            <v>4.8107999999999998E-2</v>
          </cell>
        </row>
        <row r="2040">
          <cell r="C2040" t="str">
            <v>Lebanon</v>
          </cell>
          <cell r="D2040" t="str">
            <v>LBN</v>
          </cell>
          <cell r="E2040" t="str">
            <v>Middle East &amp; North Africa</v>
          </cell>
          <cell r="F2040">
            <v>-0.3578345</v>
          </cell>
          <cell r="G2040">
            <v>-0.43240980000000001</v>
          </cell>
          <cell r="H2040">
            <v>-0.205292</v>
          </cell>
          <cell r="I2040">
            <v>7.5176699999999999E-2</v>
          </cell>
        </row>
        <row r="2041">
          <cell r="C2041" t="str">
            <v>Lebanon</v>
          </cell>
          <cell r="D2041" t="str">
            <v>LBN</v>
          </cell>
          <cell r="E2041" t="str">
            <v>Middle East &amp; North Africa</v>
          </cell>
          <cell r="F2041">
            <v>-0.34294210000000003</v>
          </cell>
          <cell r="G2041">
            <v>-0.39756259999999999</v>
          </cell>
          <cell r="H2041">
            <v>-0.2286501</v>
          </cell>
          <cell r="I2041">
            <v>0.10229580000000001</v>
          </cell>
        </row>
        <row r="2042">
          <cell r="C2042" t="str">
            <v>Lebanon</v>
          </cell>
          <cell r="D2042" t="str">
            <v>LBN</v>
          </cell>
          <cell r="E2042" t="str">
            <v>Middle East &amp; North Africa</v>
          </cell>
          <cell r="F2042">
            <v>-0.3697744</v>
          </cell>
          <cell r="G2042">
            <v>-0.4084409</v>
          </cell>
          <cell r="H2042">
            <v>-0.24897040000000001</v>
          </cell>
          <cell r="I2042">
            <v>0.12938230000000001</v>
          </cell>
        </row>
        <row r="2043">
          <cell r="C2043" t="str">
            <v>Lesotho</v>
          </cell>
          <cell r="D2043" t="str">
            <v>LSO</v>
          </cell>
          <cell r="E2043" t="str">
            <v>Sub-Saharan Africa</v>
          </cell>
          <cell r="F2043">
            <v>-0.66075709999999999</v>
          </cell>
          <cell r="G2043">
            <v>0.19137299999999999</v>
          </cell>
          <cell r="H2043">
            <v>-0.46587269999999997</v>
          </cell>
          <cell r="I2043">
            <v>-8.7671899999999997E-2</v>
          </cell>
        </row>
        <row r="2044">
          <cell r="C2044" t="str">
            <v>Lesotho</v>
          </cell>
          <cell r="D2044" t="str">
            <v>LSO</v>
          </cell>
          <cell r="E2044" t="str">
            <v>Sub-Saharan Africa</v>
          </cell>
          <cell r="F2044">
            <v>-0.65887960000000001</v>
          </cell>
          <cell r="G2044">
            <v>0.1198428</v>
          </cell>
          <cell r="H2044">
            <v>-0.51493770000000005</v>
          </cell>
          <cell r="I2044">
            <v>5.3873999999999998E-2</v>
          </cell>
        </row>
        <row r="2045">
          <cell r="C2045" t="str">
            <v>Lesotho</v>
          </cell>
          <cell r="D2045" t="str">
            <v>LSO</v>
          </cell>
          <cell r="E2045" t="str">
            <v>Sub-Saharan Africa</v>
          </cell>
          <cell r="F2045">
            <v>-0.65513809999999995</v>
          </cell>
          <cell r="G2045">
            <v>5.7241100000000003E-2</v>
          </cell>
          <cell r="H2045">
            <v>-0.55550639999999996</v>
          </cell>
          <cell r="I2045">
            <v>-1.7522099999999999E-2</v>
          </cell>
        </row>
        <row r="2046">
          <cell r="C2046" t="str">
            <v>Lesotho</v>
          </cell>
          <cell r="D2046" t="str">
            <v>LSO</v>
          </cell>
          <cell r="E2046" t="str">
            <v>Sub-Saharan Africa</v>
          </cell>
          <cell r="F2046">
            <v>-0.67585589999999995</v>
          </cell>
          <cell r="G2046">
            <v>1.9825499999999999E-2</v>
          </cell>
          <cell r="H2046">
            <v>-0.6115855</v>
          </cell>
          <cell r="I2046">
            <v>-2.3331600000000001E-2</v>
          </cell>
        </row>
        <row r="2047">
          <cell r="C2047" t="str">
            <v>Lesotho</v>
          </cell>
          <cell r="D2047" t="str">
            <v>LSO</v>
          </cell>
          <cell r="E2047" t="str">
            <v>Sub-Saharan Africa</v>
          </cell>
          <cell r="F2047">
            <v>-0.66225639999999997</v>
          </cell>
          <cell r="G2047">
            <v>-4.3924400000000002E-2</v>
          </cell>
          <cell r="H2047">
            <v>-0.65165169999999994</v>
          </cell>
          <cell r="I2047">
            <v>-1.8013000000000001E-2</v>
          </cell>
        </row>
        <row r="2048">
          <cell r="C2048" t="str">
            <v>Lesotho</v>
          </cell>
          <cell r="D2048" t="str">
            <v>LSO</v>
          </cell>
          <cell r="E2048" t="str">
            <v>Sub-Saharan Africa</v>
          </cell>
          <cell r="F2048">
            <v>-0.66894350000000002</v>
          </cell>
          <cell r="G2048">
            <v>-4.0410599999999998E-2</v>
          </cell>
          <cell r="H2048">
            <v>-0.70421420000000001</v>
          </cell>
          <cell r="I2048">
            <v>-2.6549699999999999E-2</v>
          </cell>
        </row>
        <row r="2049">
          <cell r="C2049" t="str">
            <v>Lesotho</v>
          </cell>
          <cell r="D2049" t="str">
            <v>LSO</v>
          </cell>
          <cell r="E2049" t="str">
            <v>Sub-Saharan Africa</v>
          </cell>
          <cell r="F2049">
            <v>-0.65756950000000003</v>
          </cell>
          <cell r="G2049">
            <v>-4.8547E-2</v>
          </cell>
          <cell r="H2049">
            <v>-0.71805980000000003</v>
          </cell>
          <cell r="I2049">
            <v>-0.1560115</v>
          </cell>
        </row>
        <row r="2050">
          <cell r="C2050" t="str">
            <v>Lesotho</v>
          </cell>
          <cell r="D2050" t="str">
            <v>LSO</v>
          </cell>
          <cell r="E2050" t="str">
            <v>Sub-Saharan Africa</v>
          </cell>
          <cell r="F2050">
            <v>-0.6598117</v>
          </cell>
          <cell r="G2050">
            <v>-0.100979</v>
          </cell>
          <cell r="H2050">
            <v>-0.73576240000000004</v>
          </cell>
          <cell r="I2050">
            <v>-0.22216250000000001</v>
          </cell>
        </row>
        <row r="2051">
          <cell r="C2051" t="str">
            <v>Lesotho</v>
          </cell>
          <cell r="D2051" t="str">
            <v>LSO</v>
          </cell>
          <cell r="E2051" t="str">
            <v>Sub-Saharan Africa</v>
          </cell>
          <cell r="F2051">
            <v>-0.66170260000000003</v>
          </cell>
          <cell r="G2051">
            <v>-0.1472252</v>
          </cell>
          <cell r="H2051">
            <v>-0.75605149999999999</v>
          </cell>
          <cell r="I2051">
            <v>-0.11075119999999999</v>
          </cell>
        </row>
        <row r="2052">
          <cell r="C2052" t="str">
            <v>Lesotho</v>
          </cell>
          <cell r="D2052" t="str">
            <v>LSO</v>
          </cell>
          <cell r="E2052" t="str">
            <v>Sub-Saharan Africa</v>
          </cell>
          <cell r="F2052">
            <v>-0.66393139999999995</v>
          </cell>
          <cell r="G2052">
            <v>-0.247895</v>
          </cell>
          <cell r="H2052">
            <v>-0.78139349999999996</v>
          </cell>
          <cell r="I2052">
            <v>-8.5274299999999997E-2</v>
          </cell>
        </row>
        <row r="2053">
          <cell r="C2053" t="str">
            <v>Lesotho</v>
          </cell>
          <cell r="D2053" t="str">
            <v>LSO</v>
          </cell>
          <cell r="E2053" t="str">
            <v>Sub-Saharan Africa</v>
          </cell>
          <cell r="F2053">
            <v>-0.64927259999999998</v>
          </cell>
          <cell r="G2053">
            <v>-0.19187119999999999</v>
          </cell>
          <cell r="H2053">
            <v>-0.80244159999999998</v>
          </cell>
          <cell r="I2053">
            <v>-8.1873100000000004E-2</v>
          </cell>
        </row>
        <row r="2054">
          <cell r="C2054" t="str">
            <v>Lesotho</v>
          </cell>
          <cell r="D2054" t="str">
            <v>LSO</v>
          </cell>
          <cell r="E2054" t="str">
            <v>Sub-Saharan Africa</v>
          </cell>
          <cell r="F2054">
            <v>-0.65841150000000004</v>
          </cell>
          <cell r="G2054">
            <v>-0.28260580000000002</v>
          </cell>
          <cell r="H2054">
            <v>-0.82054559999999999</v>
          </cell>
          <cell r="I2054">
            <v>-6.0484400000000001E-2</v>
          </cell>
        </row>
        <row r="2055">
          <cell r="C2055" t="str">
            <v>Lesotho</v>
          </cell>
          <cell r="D2055" t="str">
            <v>LSO</v>
          </cell>
          <cell r="E2055" t="str">
            <v>Sub-Saharan Africa</v>
          </cell>
          <cell r="F2055">
            <v>-0.6583272</v>
          </cell>
          <cell r="G2055">
            <v>-0.38796130000000001</v>
          </cell>
          <cell r="H2055">
            <v>-0.82826200000000005</v>
          </cell>
          <cell r="I2055">
            <v>-3.8166499999999999E-2</v>
          </cell>
        </row>
        <row r="2056">
          <cell r="C2056" t="str">
            <v>Lesotho</v>
          </cell>
          <cell r="D2056" t="str">
            <v>LSO</v>
          </cell>
          <cell r="E2056" t="str">
            <v>Sub-Saharan Africa</v>
          </cell>
          <cell r="F2056">
            <v>-0.66056809999999999</v>
          </cell>
          <cell r="G2056">
            <v>-0.38939319999999999</v>
          </cell>
          <cell r="H2056">
            <v>-0.85262859999999996</v>
          </cell>
          <cell r="I2056">
            <v>-4.8575899999999998E-2</v>
          </cell>
        </row>
        <row r="2057">
          <cell r="C2057" t="str">
            <v>Lesotho</v>
          </cell>
          <cell r="D2057" t="str">
            <v>LSO</v>
          </cell>
          <cell r="E2057" t="str">
            <v>Sub-Saharan Africa</v>
          </cell>
          <cell r="F2057">
            <v>-0.66206739999999997</v>
          </cell>
          <cell r="G2057">
            <v>-0.3516243</v>
          </cell>
          <cell r="H2057">
            <v>-0.86120149999999995</v>
          </cell>
          <cell r="I2057">
            <v>-5.9002199999999998E-2</v>
          </cell>
        </row>
        <row r="2058">
          <cell r="C2058" t="str">
            <v>Lesotho</v>
          </cell>
          <cell r="D2058" t="str">
            <v>LSO</v>
          </cell>
          <cell r="E2058" t="str">
            <v>Sub-Saharan Africa</v>
          </cell>
          <cell r="F2058">
            <v>-0.66580890000000004</v>
          </cell>
          <cell r="G2058">
            <v>-0.37025540000000001</v>
          </cell>
          <cell r="H2058">
            <v>-0.86797979999999997</v>
          </cell>
          <cell r="I2058">
            <v>-9.9607299999999996E-2</v>
          </cell>
        </row>
        <row r="2059">
          <cell r="C2059" t="str">
            <v>Lesotho</v>
          </cell>
          <cell r="D2059" t="str">
            <v>LSO</v>
          </cell>
          <cell r="E2059" t="str">
            <v>Sub-Saharan Africa</v>
          </cell>
          <cell r="F2059">
            <v>-0.6642962</v>
          </cell>
          <cell r="G2059">
            <v>-0.42235650000000002</v>
          </cell>
          <cell r="H2059">
            <v>-0.87590690000000004</v>
          </cell>
          <cell r="I2059">
            <v>-0.14021449999999999</v>
          </cell>
        </row>
        <row r="2060">
          <cell r="C2060" t="str">
            <v>Lesotho</v>
          </cell>
          <cell r="D2060" t="str">
            <v>LSO</v>
          </cell>
          <cell r="E2060" t="str">
            <v>Sub-Saharan Africa</v>
          </cell>
          <cell r="F2060">
            <v>-0.66372880000000001</v>
          </cell>
          <cell r="G2060">
            <v>-0.38592759999999998</v>
          </cell>
          <cell r="H2060">
            <v>-0.8824843</v>
          </cell>
          <cell r="I2060">
            <v>-0.13468379999999999</v>
          </cell>
        </row>
        <row r="2061">
          <cell r="C2061" t="str">
            <v>Lesotho</v>
          </cell>
          <cell r="D2061" t="str">
            <v>LSO</v>
          </cell>
          <cell r="E2061" t="str">
            <v>Sub-Saharan Africa</v>
          </cell>
          <cell r="F2061">
            <v>-0.6642962</v>
          </cell>
          <cell r="G2061">
            <v>-0.48387720000000001</v>
          </cell>
          <cell r="H2061">
            <v>-0.88792740000000003</v>
          </cell>
          <cell r="I2061">
            <v>-0.1291494</v>
          </cell>
        </row>
        <row r="2062">
          <cell r="C2062" t="str">
            <v>Lesotho</v>
          </cell>
          <cell r="D2062" t="str">
            <v>LSO</v>
          </cell>
          <cell r="E2062" t="str">
            <v>Sub-Saharan Africa</v>
          </cell>
          <cell r="F2062">
            <v>-0.65975790000000001</v>
          </cell>
          <cell r="G2062">
            <v>-0.46010980000000001</v>
          </cell>
          <cell r="H2062">
            <v>-0.88901479999999999</v>
          </cell>
          <cell r="I2062">
            <v>-0.1207978</v>
          </cell>
        </row>
        <row r="2063">
          <cell r="C2063" t="str">
            <v>Lesotho</v>
          </cell>
          <cell r="D2063" t="str">
            <v>LSO</v>
          </cell>
          <cell r="E2063" t="str">
            <v>Sub-Saharan Africa</v>
          </cell>
          <cell r="F2063">
            <v>-0.65865019999999996</v>
          </cell>
          <cell r="G2063">
            <v>-0.49972729999999999</v>
          </cell>
          <cell r="H2063">
            <v>-0.89566140000000005</v>
          </cell>
          <cell r="I2063">
            <v>-0.1248089</v>
          </cell>
        </row>
        <row r="2064">
          <cell r="C2064" t="str">
            <v>Lesotho</v>
          </cell>
          <cell r="D2064" t="str">
            <v>LSO</v>
          </cell>
          <cell r="E2064" t="str">
            <v>Sub-Saharan Africa</v>
          </cell>
          <cell r="F2064">
            <v>-0.65677269999999999</v>
          </cell>
          <cell r="G2064">
            <v>-0.60153259999999997</v>
          </cell>
          <cell r="H2064">
            <v>-0.90539320000000001</v>
          </cell>
          <cell r="I2064">
            <v>-0.12880539999999999</v>
          </cell>
        </row>
        <row r="2065">
          <cell r="C2065" t="str">
            <v>Lesotho</v>
          </cell>
          <cell r="D2065" t="str">
            <v>LSO</v>
          </cell>
          <cell r="E2065" t="str">
            <v>Sub-Saharan Africa</v>
          </cell>
          <cell r="F2065">
            <v>-0.65977129999999995</v>
          </cell>
          <cell r="G2065">
            <v>-0.67533169999999998</v>
          </cell>
          <cell r="H2065">
            <v>-0.91023290000000001</v>
          </cell>
          <cell r="I2065">
            <v>-0.1328174</v>
          </cell>
        </row>
        <row r="2066">
          <cell r="C2066" t="str">
            <v>Lesotho</v>
          </cell>
          <cell r="D2066" t="str">
            <v>LSO</v>
          </cell>
          <cell r="E2066" t="str">
            <v>Sub-Saharan Africa</v>
          </cell>
          <cell r="F2066">
            <v>-0.65789379999999997</v>
          </cell>
          <cell r="G2066">
            <v>-0.68546810000000002</v>
          </cell>
          <cell r="H2066">
            <v>-0.91158890000000004</v>
          </cell>
          <cell r="I2066">
            <v>-0.13682839999999999</v>
          </cell>
        </row>
        <row r="2067">
          <cell r="C2067" t="str">
            <v>Lesotho</v>
          </cell>
          <cell r="D2067" t="str">
            <v>LSO</v>
          </cell>
          <cell r="E2067" t="str">
            <v>Sub-Saharan Africa</v>
          </cell>
          <cell r="F2067">
            <v>-0.65882589999999996</v>
          </cell>
          <cell r="G2067">
            <v>-0.73451129999999998</v>
          </cell>
          <cell r="H2067">
            <v>-0.91398120000000005</v>
          </cell>
          <cell r="I2067">
            <v>-0.14082239999999999</v>
          </cell>
        </row>
        <row r="2068">
          <cell r="C2068" t="str">
            <v>Lesotho</v>
          </cell>
          <cell r="D2068" t="str">
            <v>LSO</v>
          </cell>
          <cell r="E2068" t="str">
            <v>Sub-Saharan Africa</v>
          </cell>
          <cell r="F2068">
            <v>-0.65883930000000002</v>
          </cell>
          <cell r="G2068">
            <v>-0.73339679999999996</v>
          </cell>
          <cell r="H2068">
            <v>-0.92435299999999998</v>
          </cell>
          <cell r="I2068">
            <v>-0.14480009999999999</v>
          </cell>
        </row>
        <row r="2069">
          <cell r="C2069" t="str">
            <v>Lesotho</v>
          </cell>
          <cell r="D2069" t="str">
            <v>LSO</v>
          </cell>
          <cell r="E2069" t="str">
            <v>Sub-Saharan Africa</v>
          </cell>
          <cell r="F2069">
            <v>-0.65697530000000004</v>
          </cell>
          <cell r="G2069">
            <v>-0.74235799999999996</v>
          </cell>
          <cell r="H2069">
            <v>-0.93007770000000001</v>
          </cell>
          <cell r="I2069">
            <v>-0.14877609999999999</v>
          </cell>
        </row>
        <row r="2070">
          <cell r="C2070" t="str">
            <v>Lesotho</v>
          </cell>
          <cell r="D2070" t="str">
            <v>LSO</v>
          </cell>
          <cell r="E2070" t="str">
            <v>Sub-Saharan Africa</v>
          </cell>
          <cell r="F2070">
            <v>-0.65883930000000002</v>
          </cell>
          <cell r="G2070">
            <v>-0.77997030000000001</v>
          </cell>
          <cell r="H2070">
            <v>-0.93593590000000004</v>
          </cell>
          <cell r="I2070">
            <v>-0.15278710000000001</v>
          </cell>
        </row>
        <row r="2071">
          <cell r="C2071" t="str">
            <v>Lesotho</v>
          </cell>
          <cell r="D2071" t="str">
            <v>LSO</v>
          </cell>
          <cell r="E2071" t="str">
            <v>Sub-Saharan Africa</v>
          </cell>
          <cell r="F2071">
            <v>-0.65697530000000004</v>
          </cell>
          <cell r="G2071">
            <v>-0.79328509999999997</v>
          </cell>
          <cell r="H2071">
            <v>-0.94231750000000003</v>
          </cell>
          <cell r="I2071">
            <v>-0.156781</v>
          </cell>
        </row>
        <row r="2072">
          <cell r="C2072" t="str">
            <v>Lesotho</v>
          </cell>
          <cell r="D2072" t="str">
            <v>LSO</v>
          </cell>
          <cell r="E2072" t="str">
            <v>Sub-Saharan Africa</v>
          </cell>
          <cell r="F2072">
            <v>-0.65977129999999995</v>
          </cell>
          <cell r="G2072">
            <v>-0.83071269999999997</v>
          </cell>
          <cell r="H2072">
            <v>-0.94853589999999999</v>
          </cell>
          <cell r="I2072">
            <v>-0.16079560000000001</v>
          </cell>
        </row>
        <row r="2073">
          <cell r="C2073" t="str">
            <v>Liberia</v>
          </cell>
          <cell r="D2073" t="str">
            <v>LBR</v>
          </cell>
          <cell r="E2073" t="str">
            <v>Sub-Saharan Africa</v>
          </cell>
          <cell r="F2073">
            <v>-0.50524550000000001</v>
          </cell>
          <cell r="G2073">
            <v>-0.71139439999999998</v>
          </cell>
          <cell r="H2073">
            <v>-0.76385519999999996</v>
          </cell>
          <cell r="I2073">
            <v>-0.7098622</v>
          </cell>
        </row>
        <row r="2074">
          <cell r="C2074" t="str">
            <v>Liberia</v>
          </cell>
          <cell r="D2074" t="str">
            <v>LBR</v>
          </cell>
          <cell r="E2074" t="str">
            <v>Sub-Saharan Africa</v>
          </cell>
          <cell r="F2074">
            <v>-0.50058480000000005</v>
          </cell>
          <cell r="G2074">
            <v>-0.75222180000000005</v>
          </cell>
          <cell r="H2074">
            <v>-0.81387719999999997</v>
          </cell>
          <cell r="I2074">
            <v>-0.71572570000000002</v>
          </cell>
        </row>
        <row r="2075">
          <cell r="C2075" t="str">
            <v>Liberia</v>
          </cell>
          <cell r="D2075" t="str">
            <v>LBR</v>
          </cell>
          <cell r="E2075" t="str">
            <v>Sub-Saharan Africa</v>
          </cell>
          <cell r="F2075">
            <v>-0.52790769999999998</v>
          </cell>
          <cell r="G2075">
            <v>-0.81178589999999995</v>
          </cell>
          <cell r="H2075">
            <v>-0.83460460000000003</v>
          </cell>
          <cell r="I2075">
            <v>-0.67179940000000005</v>
          </cell>
        </row>
        <row r="2076">
          <cell r="C2076" t="str">
            <v>Liberia</v>
          </cell>
          <cell r="D2076" t="str">
            <v>LBR</v>
          </cell>
          <cell r="E2076" t="str">
            <v>Sub-Saharan Africa</v>
          </cell>
          <cell r="F2076">
            <v>-0.50336800000000004</v>
          </cell>
          <cell r="G2076">
            <v>-0.91274469999999996</v>
          </cell>
          <cell r="H2076">
            <v>-0.86896720000000005</v>
          </cell>
          <cell r="I2076">
            <v>-0.70141229999999999</v>
          </cell>
        </row>
        <row r="2077">
          <cell r="C2077" t="str">
            <v>Liberia</v>
          </cell>
          <cell r="D2077" t="str">
            <v>LBR</v>
          </cell>
          <cell r="E2077" t="str">
            <v>Sub-Saharan Africa</v>
          </cell>
          <cell r="F2077">
            <v>-0.53064310000000003</v>
          </cell>
          <cell r="G2077">
            <v>-0.93440100000000004</v>
          </cell>
          <cell r="H2077">
            <v>-0.91090289999999996</v>
          </cell>
          <cell r="I2077">
            <v>-0.68818460000000004</v>
          </cell>
        </row>
        <row r="2078">
          <cell r="C2078" t="str">
            <v>Liberia</v>
          </cell>
          <cell r="D2078" t="str">
            <v>LBR</v>
          </cell>
          <cell r="E2078" t="str">
            <v>Sub-Saharan Africa</v>
          </cell>
          <cell r="F2078">
            <v>-0.50562370000000001</v>
          </cell>
          <cell r="G2078">
            <v>-0.90967480000000001</v>
          </cell>
          <cell r="H2078">
            <v>-0.95751390000000003</v>
          </cell>
          <cell r="I2078">
            <v>-0.81236810000000004</v>
          </cell>
        </row>
        <row r="2079">
          <cell r="C2079" t="str">
            <v>Liberia</v>
          </cell>
          <cell r="D2079" t="str">
            <v>LBR</v>
          </cell>
          <cell r="E2079" t="str">
            <v>Sub-Saharan Africa</v>
          </cell>
          <cell r="F2079">
            <v>-0.51620489999999997</v>
          </cell>
          <cell r="G2079">
            <v>-0.98533649999999995</v>
          </cell>
          <cell r="H2079">
            <v>-0.98422430000000005</v>
          </cell>
          <cell r="I2079">
            <v>-0.93273740000000005</v>
          </cell>
        </row>
        <row r="2080">
          <cell r="C2080" t="str">
            <v>Liberia</v>
          </cell>
          <cell r="D2080" t="str">
            <v>LBR</v>
          </cell>
          <cell r="E2080" t="str">
            <v>Sub-Saharan Africa</v>
          </cell>
          <cell r="F2080">
            <v>-0.5410817</v>
          </cell>
          <cell r="G2080">
            <v>-1.0193410000000001</v>
          </cell>
          <cell r="H2080">
            <v>-1.0178199999999999</v>
          </cell>
          <cell r="I2080">
            <v>-0.79191339999999999</v>
          </cell>
        </row>
        <row r="2081">
          <cell r="C2081" t="str">
            <v>Liberia</v>
          </cell>
          <cell r="D2081" t="str">
            <v>LBR</v>
          </cell>
          <cell r="E2081" t="str">
            <v>Sub-Saharan Africa</v>
          </cell>
          <cell r="F2081">
            <v>-0.50619099999999995</v>
          </cell>
          <cell r="G2081">
            <v>-1.0491699999999999</v>
          </cell>
          <cell r="H2081">
            <v>-1.050427</v>
          </cell>
          <cell r="I2081">
            <v>-0.91779829999999996</v>
          </cell>
        </row>
        <row r="2082">
          <cell r="C2082" t="str">
            <v>Liberia</v>
          </cell>
          <cell r="D2082" t="str">
            <v>LBR</v>
          </cell>
          <cell r="E2082" t="str">
            <v>Sub-Saharan Africa</v>
          </cell>
          <cell r="F2082">
            <v>-0.55021350000000002</v>
          </cell>
          <cell r="G2082">
            <v>-1.087237</v>
          </cell>
          <cell r="H2082">
            <v>-1.070919</v>
          </cell>
          <cell r="I2082">
            <v>-1.1821410000000001</v>
          </cell>
        </row>
        <row r="2083">
          <cell r="C2083" t="str">
            <v>Liberia</v>
          </cell>
          <cell r="D2083" t="str">
            <v>LBR</v>
          </cell>
          <cell r="E2083" t="str">
            <v>Sub-Saharan Africa</v>
          </cell>
          <cell r="F2083">
            <v>-0.52283930000000001</v>
          </cell>
          <cell r="G2083">
            <v>-1.1377569999999999</v>
          </cell>
          <cell r="H2083">
            <v>-1.0876729999999999</v>
          </cell>
          <cell r="I2083">
            <v>-1.4789650000000001</v>
          </cell>
        </row>
        <row r="2084">
          <cell r="C2084" t="str">
            <v>Liberia</v>
          </cell>
          <cell r="D2084" t="str">
            <v>LBR</v>
          </cell>
          <cell r="E2084" t="str">
            <v>Sub-Saharan Africa</v>
          </cell>
          <cell r="F2084">
            <v>-0.5060019</v>
          </cell>
          <cell r="G2084">
            <v>-1.16889</v>
          </cell>
          <cell r="H2084">
            <v>-1.104314</v>
          </cell>
          <cell r="I2084">
            <v>-1.586309</v>
          </cell>
        </row>
        <row r="2085">
          <cell r="C2085" t="str">
            <v>Liberia</v>
          </cell>
          <cell r="D2085" t="str">
            <v>LBR</v>
          </cell>
          <cell r="E2085" t="str">
            <v>Sub-Saharan Africa</v>
          </cell>
          <cell r="F2085">
            <v>-0.50396160000000001</v>
          </cell>
          <cell r="G2085">
            <v>-1.2830140000000001</v>
          </cell>
          <cell r="H2085">
            <v>-1.117923</v>
          </cell>
          <cell r="I2085">
            <v>-1.6182449999999999</v>
          </cell>
        </row>
        <row r="2086">
          <cell r="C2086" t="str">
            <v>Liberia</v>
          </cell>
          <cell r="D2086" t="str">
            <v>LBR</v>
          </cell>
          <cell r="E2086" t="str">
            <v>Sub-Saharan Africa</v>
          </cell>
          <cell r="F2086">
            <v>-0.5059884</v>
          </cell>
          <cell r="G2086">
            <v>-1.320128</v>
          </cell>
          <cell r="H2086">
            <v>-1.129915</v>
          </cell>
          <cell r="I2086">
            <v>-1.645033</v>
          </cell>
        </row>
        <row r="2087">
          <cell r="C2087" t="str">
            <v>Liberia</v>
          </cell>
          <cell r="D2087" t="str">
            <v>LBR</v>
          </cell>
          <cell r="E2087" t="str">
            <v>Sub-Saharan Africa</v>
          </cell>
          <cell r="F2087">
            <v>-0.50655570000000005</v>
          </cell>
          <cell r="G2087">
            <v>-1.2743040000000001</v>
          </cell>
          <cell r="H2087">
            <v>-1.1440170000000001</v>
          </cell>
          <cell r="I2087">
            <v>-1.6717869999999999</v>
          </cell>
        </row>
        <row r="2088">
          <cell r="C2088" t="str">
            <v>Liberia</v>
          </cell>
          <cell r="D2088" t="str">
            <v>LBR</v>
          </cell>
          <cell r="E2088" t="str">
            <v>Sub-Saharan Africa</v>
          </cell>
          <cell r="F2088">
            <v>-0.50750119999999999</v>
          </cell>
          <cell r="G2088">
            <v>-1.293668</v>
          </cell>
          <cell r="H2088">
            <v>-1.153105</v>
          </cell>
          <cell r="I2088">
            <v>-1.716926</v>
          </cell>
        </row>
        <row r="2089">
          <cell r="C2089" t="str">
            <v>Liberia</v>
          </cell>
          <cell r="D2089" t="str">
            <v>LBR</v>
          </cell>
          <cell r="E2089" t="str">
            <v>Sub-Saharan Africa</v>
          </cell>
          <cell r="F2089">
            <v>-0.50505639999999996</v>
          </cell>
          <cell r="G2089">
            <v>-1.384293</v>
          </cell>
          <cell r="H2089">
            <v>-1.163638</v>
          </cell>
          <cell r="I2089">
            <v>-1.7620659999999999</v>
          </cell>
        </row>
        <row r="2090">
          <cell r="C2090" t="str">
            <v>Liberia</v>
          </cell>
          <cell r="D2090" t="str">
            <v>LBR</v>
          </cell>
          <cell r="E2090" t="str">
            <v>Sub-Saharan Africa</v>
          </cell>
          <cell r="F2090">
            <v>-0.50542120000000001</v>
          </cell>
          <cell r="G2090">
            <v>-1.3945749999999999</v>
          </cell>
          <cell r="H2090">
            <v>-1.164064</v>
          </cell>
          <cell r="I2090">
            <v>-1.8494139999999999</v>
          </cell>
        </row>
        <row r="2091">
          <cell r="C2091" t="str">
            <v>Liberia</v>
          </cell>
          <cell r="D2091" t="str">
            <v>LBR</v>
          </cell>
          <cell r="E2091" t="str">
            <v>Sub-Saharan Africa</v>
          </cell>
          <cell r="F2091">
            <v>-0.5059884</v>
          </cell>
          <cell r="G2091">
            <v>-1.444286</v>
          </cell>
          <cell r="H2091">
            <v>-1.165632</v>
          </cell>
          <cell r="I2091">
            <v>-1.9367110000000001</v>
          </cell>
        </row>
        <row r="2092">
          <cell r="C2092" t="str">
            <v>Liberia</v>
          </cell>
          <cell r="D2092" t="str">
            <v>LBR</v>
          </cell>
          <cell r="E2092" t="str">
            <v>Sub-Saharan Africa</v>
          </cell>
          <cell r="F2092">
            <v>-0.5059884</v>
          </cell>
          <cell r="G2092">
            <v>-1.4147069999999999</v>
          </cell>
          <cell r="H2092">
            <v>-1.1525209999999999</v>
          </cell>
          <cell r="I2092">
            <v>-2.014367</v>
          </cell>
        </row>
        <row r="2093">
          <cell r="C2093" t="str">
            <v>Liberia</v>
          </cell>
          <cell r="D2093" t="str">
            <v>LBR</v>
          </cell>
          <cell r="E2093" t="str">
            <v>Sub-Saharan Africa</v>
          </cell>
          <cell r="F2093">
            <v>-0.5067448</v>
          </cell>
          <cell r="G2093">
            <v>-1.443282</v>
          </cell>
          <cell r="H2093">
            <v>-1.1415420000000001</v>
          </cell>
          <cell r="I2093">
            <v>-2.0915029999999999</v>
          </cell>
        </row>
        <row r="2094">
          <cell r="C2094" t="str">
            <v>Liberia</v>
          </cell>
          <cell r="D2094" t="str">
            <v>LBR</v>
          </cell>
          <cell r="E2094" t="str">
            <v>Sub-Saharan Africa</v>
          </cell>
          <cell r="F2094">
            <v>-0.50579940000000001</v>
          </cell>
          <cell r="G2094">
            <v>-1.513857</v>
          </cell>
          <cell r="H2094">
            <v>-1.194785</v>
          </cell>
          <cell r="I2094">
            <v>-2.1685850000000002</v>
          </cell>
        </row>
        <row r="2095">
          <cell r="C2095" t="str">
            <v>Liberia</v>
          </cell>
          <cell r="D2095" t="str">
            <v>LBR</v>
          </cell>
          <cell r="E2095" t="str">
            <v>Sub-Saharan Africa</v>
          </cell>
          <cell r="F2095">
            <v>-0.51509179999999999</v>
          </cell>
          <cell r="G2095">
            <v>-1.5792280000000001</v>
          </cell>
          <cell r="H2095">
            <v>-1.2051620000000001</v>
          </cell>
          <cell r="I2095">
            <v>-2.2457009999999999</v>
          </cell>
        </row>
        <row r="2096">
          <cell r="C2096" t="str">
            <v>Liberia</v>
          </cell>
          <cell r="D2096" t="str">
            <v>LBR</v>
          </cell>
          <cell r="E2096" t="str">
            <v>Sub-Saharan Africa</v>
          </cell>
          <cell r="F2096">
            <v>-0.51321430000000001</v>
          </cell>
          <cell r="G2096">
            <v>-1.6385050000000001</v>
          </cell>
          <cell r="H2096">
            <v>-1.2159489999999999</v>
          </cell>
          <cell r="I2096">
            <v>-2.3227829999999998</v>
          </cell>
        </row>
        <row r="2097">
          <cell r="C2097" t="str">
            <v>Liberia</v>
          </cell>
          <cell r="D2097" t="str">
            <v>LBR</v>
          </cell>
          <cell r="E2097" t="str">
            <v>Sub-Saharan Africa</v>
          </cell>
          <cell r="F2097">
            <v>-0.51321430000000001</v>
          </cell>
          <cell r="G2097">
            <v>-1.675384</v>
          </cell>
          <cell r="H2097">
            <v>-1.222575</v>
          </cell>
          <cell r="I2097">
            <v>-2.3999199999999998</v>
          </cell>
        </row>
        <row r="2098">
          <cell r="C2098" t="str">
            <v>Liberia</v>
          </cell>
          <cell r="D2098" t="str">
            <v>LBR</v>
          </cell>
          <cell r="E2098" t="str">
            <v>Sub-Saharan Africa</v>
          </cell>
          <cell r="F2098">
            <v>-0.51602380000000003</v>
          </cell>
          <cell r="G2098">
            <v>-1.6912579999999999</v>
          </cell>
          <cell r="H2098">
            <v>-1.230963</v>
          </cell>
          <cell r="I2098">
            <v>-2.47702</v>
          </cell>
        </row>
        <row r="2099">
          <cell r="C2099" t="str">
            <v>Liberia</v>
          </cell>
          <cell r="D2099" t="str">
            <v>LBR</v>
          </cell>
          <cell r="E2099" t="str">
            <v>Sub-Saharan Africa</v>
          </cell>
          <cell r="F2099">
            <v>-0.51509179999999999</v>
          </cell>
          <cell r="G2099">
            <v>-1.7452479999999999</v>
          </cell>
          <cell r="H2099">
            <v>-1.2408380000000001</v>
          </cell>
          <cell r="I2099">
            <v>-2.5523769999999999</v>
          </cell>
        </row>
        <row r="2100">
          <cell r="C2100" t="str">
            <v>Liberia</v>
          </cell>
          <cell r="D2100" t="str">
            <v>LBR</v>
          </cell>
          <cell r="E2100" t="str">
            <v>Sub-Saharan Africa</v>
          </cell>
          <cell r="F2100">
            <v>-0.51509179999999999</v>
          </cell>
          <cell r="G2100">
            <v>-1.7779860000000001</v>
          </cell>
          <cell r="H2100">
            <v>-1.250712</v>
          </cell>
          <cell r="I2100">
            <v>-2.6121750000000001</v>
          </cell>
        </row>
        <row r="2101">
          <cell r="C2101" t="str">
            <v>Liberia</v>
          </cell>
          <cell r="D2101" t="str">
            <v>LBR</v>
          </cell>
          <cell r="E2101" t="str">
            <v>Sub-Saharan Africa</v>
          </cell>
          <cell r="F2101">
            <v>-0.51509179999999999</v>
          </cell>
          <cell r="G2101">
            <v>-1.808665</v>
          </cell>
          <cell r="H2101">
            <v>-1.2605040000000001</v>
          </cell>
          <cell r="I2101">
            <v>-2.6719729999999999</v>
          </cell>
        </row>
        <row r="2102">
          <cell r="C2102" t="str">
            <v>Liberia</v>
          </cell>
          <cell r="D2102" t="str">
            <v>LBR</v>
          </cell>
          <cell r="E2102" t="str">
            <v>Sub-Saharan Africa</v>
          </cell>
          <cell r="F2102">
            <v>-0.51509179999999999</v>
          </cell>
          <cell r="G2102">
            <v>-1.877102</v>
          </cell>
          <cell r="H2102">
            <v>-1.2698069999999999</v>
          </cell>
          <cell r="I2102">
            <v>-2.731789</v>
          </cell>
        </row>
        <row r="2103">
          <cell r="C2103" t="str">
            <v>Lithuania</v>
          </cell>
          <cell r="D2103" t="str">
            <v>LTU</v>
          </cell>
          <cell r="E2103" t="str">
            <v>Europe &amp; Central Asia</v>
          </cell>
          <cell r="F2103">
            <v>0.59252729999999998</v>
          </cell>
          <cell r="G2103">
            <v>0.94314520000000002</v>
          </cell>
          <cell r="H2103">
            <v>0.95158980000000004</v>
          </cell>
          <cell r="I2103">
            <v>1.0459050000000001</v>
          </cell>
        </row>
        <row r="2104">
          <cell r="C2104" t="str">
            <v>Lithuania</v>
          </cell>
          <cell r="D2104" t="str">
            <v>LTU</v>
          </cell>
          <cell r="E2104" t="str">
            <v>Europe &amp; Central Asia</v>
          </cell>
          <cell r="F2104">
            <v>0.55265779999999998</v>
          </cell>
          <cell r="G2104">
            <v>0.9007271</v>
          </cell>
          <cell r="H2104">
            <v>0.9358206</v>
          </cell>
          <cell r="I2104">
            <v>0.99711729999999998</v>
          </cell>
        </row>
        <row r="2105">
          <cell r="C2105" t="str">
            <v>Lithuania</v>
          </cell>
          <cell r="D2105" t="str">
            <v>LTU</v>
          </cell>
          <cell r="E2105" t="str">
            <v>Europe &amp; Central Asia</v>
          </cell>
          <cell r="F2105">
            <v>0.5067412</v>
          </cell>
          <cell r="G2105">
            <v>0.91895689999999997</v>
          </cell>
          <cell r="H2105">
            <v>0.98274379999999995</v>
          </cell>
          <cell r="I2105">
            <v>0.95475010000000005</v>
          </cell>
        </row>
        <row r="2106">
          <cell r="C2106" t="str">
            <v>Lithuania</v>
          </cell>
          <cell r="D2106" t="str">
            <v>LTU</v>
          </cell>
          <cell r="E2106" t="str">
            <v>Europe &amp; Central Asia</v>
          </cell>
          <cell r="F2106">
            <v>0.49959170000000003</v>
          </cell>
          <cell r="G2106">
            <v>0.9176763</v>
          </cell>
          <cell r="H2106">
            <v>0.94356340000000005</v>
          </cell>
          <cell r="I2106">
            <v>0.8468618</v>
          </cell>
        </row>
        <row r="2107">
          <cell r="C2107" t="str">
            <v>Lithuania</v>
          </cell>
          <cell r="D2107" t="str">
            <v>LTU</v>
          </cell>
          <cell r="E2107" t="str">
            <v>Europe &amp; Central Asia</v>
          </cell>
          <cell r="F2107">
            <v>0.44039529999999999</v>
          </cell>
          <cell r="G2107">
            <v>0.93972350000000004</v>
          </cell>
          <cell r="H2107">
            <v>1.05142</v>
          </cell>
          <cell r="I2107">
            <v>0.87910100000000002</v>
          </cell>
        </row>
        <row r="2108">
          <cell r="C2108" t="str">
            <v>Lithuania</v>
          </cell>
          <cell r="D2108" t="str">
            <v>LTU</v>
          </cell>
          <cell r="E2108" t="str">
            <v>Europe &amp; Central Asia</v>
          </cell>
          <cell r="F2108">
            <v>0.41804770000000002</v>
          </cell>
          <cell r="G2108">
            <v>0.93431470000000005</v>
          </cell>
          <cell r="H2108">
            <v>1.0682579999999999</v>
          </cell>
          <cell r="I2108">
            <v>0.81760639999999996</v>
          </cell>
        </row>
        <row r="2109">
          <cell r="C2109" t="str">
            <v>Lithuania</v>
          </cell>
          <cell r="D2109" t="str">
            <v>LTU</v>
          </cell>
          <cell r="E2109" t="str">
            <v>Europe &amp; Central Asia</v>
          </cell>
          <cell r="F2109">
            <v>0.44024629999999998</v>
          </cell>
          <cell r="G2109">
            <v>0.9318573</v>
          </cell>
          <cell r="H2109">
            <v>1.041336</v>
          </cell>
          <cell r="I2109">
            <v>0.82237930000000004</v>
          </cell>
        </row>
        <row r="2110">
          <cell r="C2110" t="str">
            <v>Lithuania</v>
          </cell>
          <cell r="D2110" t="str">
            <v>LTU</v>
          </cell>
          <cell r="E2110" t="str">
            <v>Europe &amp; Central Asia</v>
          </cell>
          <cell r="F2110">
            <v>0.22516639999999999</v>
          </cell>
          <cell r="G2110">
            <v>0.96915499999999999</v>
          </cell>
          <cell r="H2110">
            <v>1.006848</v>
          </cell>
          <cell r="I2110">
            <v>0.84571110000000005</v>
          </cell>
        </row>
        <row r="2111">
          <cell r="C2111" t="str">
            <v>Lithuania</v>
          </cell>
          <cell r="D2111" t="str">
            <v>LTU</v>
          </cell>
          <cell r="E2111" t="str">
            <v>Europe &amp; Central Asia</v>
          </cell>
          <cell r="F2111">
            <v>0.2128487</v>
          </cell>
          <cell r="G2111">
            <v>0.93142100000000005</v>
          </cell>
          <cell r="H2111">
            <v>0.93416969999999999</v>
          </cell>
          <cell r="I2111">
            <v>0.84188750000000001</v>
          </cell>
        </row>
        <row r="2112">
          <cell r="C2112" t="str">
            <v>Lithuania</v>
          </cell>
          <cell r="D2112" t="str">
            <v>LTU</v>
          </cell>
          <cell r="E2112" t="str">
            <v>Europe &amp; Central Asia</v>
          </cell>
          <cell r="F2112">
            <v>0.14053479999999999</v>
          </cell>
          <cell r="G2112">
            <v>0.68793059999999995</v>
          </cell>
          <cell r="H2112">
            <v>0.91036899999999998</v>
          </cell>
          <cell r="I2112">
            <v>0.8670042</v>
          </cell>
        </row>
        <row r="2113">
          <cell r="C2113" t="str">
            <v>Lithuania</v>
          </cell>
          <cell r="D2113" t="str">
            <v>LTU</v>
          </cell>
          <cell r="E2113" t="str">
            <v>Europe &amp; Central Asia</v>
          </cell>
          <cell r="F2113">
            <v>5.2659200000000003E-2</v>
          </cell>
          <cell r="G2113">
            <v>0.63754359999999999</v>
          </cell>
          <cell r="H2113">
            <v>0.83511559999999996</v>
          </cell>
          <cell r="I2113">
            <v>0.89068689999999995</v>
          </cell>
        </row>
        <row r="2114">
          <cell r="C2114" t="str">
            <v>Lithuania</v>
          </cell>
          <cell r="D2114" t="str">
            <v>LTU</v>
          </cell>
          <cell r="E2114" t="str">
            <v>Europe &amp; Central Asia</v>
          </cell>
          <cell r="F2114">
            <v>-8.5036899999999999E-2</v>
          </cell>
          <cell r="G2114">
            <v>0.64064220000000005</v>
          </cell>
          <cell r="H2114">
            <v>0.72713320000000004</v>
          </cell>
          <cell r="I2114">
            <v>0.89233390000000001</v>
          </cell>
        </row>
        <row r="2115">
          <cell r="C2115" t="str">
            <v>Lithuania</v>
          </cell>
          <cell r="D2115" t="str">
            <v>LTU</v>
          </cell>
          <cell r="E2115" t="str">
            <v>Europe &amp; Central Asia</v>
          </cell>
          <cell r="F2115">
            <v>-0.1080093</v>
          </cell>
          <cell r="G2115">
            <v>0.58197019999999999</v>
          </cell>
          <cell r="H2115">
            <v>0.68175330000000001</v>
          </cell>
          <cell r="I2115">
            <v>0.76283869999999998</v>
          </cell>
        </row>
        <row r="2116">
          <cell r="C2116" t="str">
            <v>Lithuania</v>
          </cell>
          <cell r="D2116" t="str">
            <v>LTU</v>
          </cell>
          <cell r="E2116" t="str">
            <v>Europe &amp; Central Asia</v>
          </cell>
          <cell r="F2116">
            <v>-0.1644159</v>
          </cell>
          <cell r="G2116">
            <v>0.55137499999999995</v>
          </cell>
          <cell r="H2116">
            <v>0.65061630000000004</v>
          </cell>
          <cell r="I2116">
            <v>0.64997950000000004</v>
          </cell>
        </row>
        <row r="2117">
          <cell r="C2117" t="str">
            <v>Lithuania</v>
          </cell>
          <cell r="D2117" t="str">
            <v>LTU</v>
          </cell>
          <cell r="E2117" t="str">
            <v>Europe &amp; Central Asia</v>
          </cell>
          <cell r="F2117">
            <v>-0.21903919999999999</v>
          </cell>
          <cell r="G2117">
            <v>0.51963190000000004</v>
          </cell>
          <cell r="H2117">
            <v>0.55460469999999995</v>
          </cell>
          <cell r="I2117">
            <v>0.53710000000000002</v>
          </cell>
        </row>
        <row r="2118">
          <cell r="C2118" t="str">
            <v>Lithuania</v>
          </cell>
          <cell r="D2118" t="str">
            <v>LTU</v>
          </cell>
          <cell r="E2118" t="str">
            <v>Europe &amp; Central Asia</v>
          </cell>
          <cell r="F2118">
            <v>-0.30757099999999998</v>
          </cell>
          <cell r="G2118">
            <v>0.49703239999999999</v>
          </cell>
          <cell r="H2118">
            <v>0.51029550000000001</v>
          </cell>
          <cell r="I2118">
            <v>0.58244090000000004</v>
          </cell>
        </row>
        <row r="2119">
          <cell r="C2119" t="str">
            <v>Lithuania</v>
          </cell>
          <cell r="D2119" t="str">
            <v>LTU</v>
          </cell>
          <cell r="E2119" t="str">
            <v>Europe &amp; Central Asia</v>
          </cell>
          <cell r="F2119">
            <v>-0.27938459999999998</v>
          </cell>
          <cell r="G2119">
            <v>0.43078349999999999</v>
          </cell>
          <cell r="H2119">
            <v>0.52495369999999997</v>
          </cell>
          <cell r="I2119">
            <v>0.62776419999999999</v>
          </cell>
        </row>
        <row r="2120">
          <cell r="C2120" t="str">
            <v>Lithuania</v>
          </cell>
          <cell r="D2120" t="str">
            <v>LTU</v>
          </cell>
          <cell r="E2120" t="str">
            <v>Europe &amp; Central Asia</v>
          </cell>
          <cell r="F2120">
            <v>-0.29563260000000002</v>
          </cell>
          <cell r="G2120">
            <v>0.41987269999999999</v>
          </cell>
          <cell r="H2120">
            <v>0.43312020000000001</v>
          </cell>
          <cell r="I2120">
            <v>0.65007919999999997</v>
          </cell>
        </row>
        <row r="2121">
          <cell r="C2121" t="str">
            <v>Lithuania</v>
          </cell>
          <cell r="D2121" t="str">
            <v>LTU</v>
          </cell>
          <cell r="E2121" t="str">
            <v>Europe &amp; Central Asia</v>
          </cell>
          <cell r="F2121">
            <v>-0.33375179999999999</v>
          </cell>
          <cell r="G2121">
            <v>0.3219148</v>
          </cell>
          <cell r="H2121">
            <v>0.40470020000000001</v>
          </cell>
          <cell r="I2121">
            <v>0.67235909999999999</v>
          </cell>
        </row>
        <row r="2122">
          <cell r="C2122" t="str">
            <v>Lithuania</v>
          </cell>
          <cell r="D2122" t="str">
            <v>LTU</v>
          </cell>
          <cell r="E2122" t="str">
            <v>Europe &amp; Central Asia</v>
          </cell>
          <cell r="F2122">
            <v>-0.36171160000000002</v>
          </cell>
          <cell r="G2122">
            <v>0.29121940000000002</v>
          </cell>
          <cell r="H2122">
            <v>0.3227585</v>
          </cell>
          <cell r="I2122">
            <v>0.57052550000000002</v>
          </cell>
        </row>
        <row r="2123">
          <cell r="C2123" t="str">
            <v>Lithuania</v>
          </cell>
          <cell r="D2123" t="str">
            <v>LTU</v>
          </cell>
          <cell r="E2123" t="str">
            <v>Europe &amp; Central Asia</v>
          </cell>
          <cell r="F2123">
            <v>-0.3409623</v>
          </cell>
          <cell r="G2123">
            <v>0.2856785</v>
          </cell>
          <cell r="H2123">
            <v>0.23150960000000001</v>
          </cell>
          <cell r="I2123">
            <v>0.54718999999999995</v>
          </cell>
        </row>
        <row r="2124">
          <cell r="C2124" t="str">
            <v>Lithuania</v>
          </cell>
          <cell r="D2124" t="str">
            <v>LTU</v>
          </cell>
          <cell r="E2124" t="str">
            <v>Europe &amp; Central Asia</v>
          </cell>
          <cell r="F2124">
            <v>-0.13078400000000001</v>
          </cell>
          <cell r="G2124">
            <v>0.28721659999999999</v>
          </cell>
          <cell r="H2124">
            <v>0.25348310000000002</v>
          </cell>
          <cell r="I2124">
            <v>0.52390590000000004</v>
          </cell>
        </row>
        <row r="2125">
          <cell r="C2125" t="str">
            <v>Lithuania</v>
          </cell>
          <cell r="D2125" t="str">
            <v>LTU</v>
          </cell>
          <cell r="E2125" t="str">
            <v>Europe &amp; Central Asia</v>
          </cell>
          <cell r="F2125">
            <v>-0.42752430000000002</v>
          </cell>
          <cell r="G2125">
            <v>1.48267E-2</v>
          </cell>
          <cell r="H2125">
            <v>0.28645979999999999</v>
          </cell>
          <cell r="I2125">
            <v>0.50055240000000001</v>
          </cell>
        </row>
        <row r="2126">
          <cell r="C2126" t="str">
            <v>Lithuania</v>
          </cell>
          <cell r="D2126" t="str">
            <v>LTU</v>
          </cell>
          <cell r="E2126" t="str">
            <v>Europe &amp; Central Asia</v>
          </cell>
          <cell r="F2126">
            <v>-0.48808580000000001</v>
          </cell>
          <cell r="G2126">
            <v>4.9407000000000001E-3</v>
          </cell>
          <cell r="H2126">
            <v>0.40961750000000002</v>
          </cell>
          <cell r="I2126">
            <v>0.47726829999999998</v>
          </cell>
        </row>
        <row r="2127">
          <cell r="C2127" t="str">
            <v>Lithuania</v>
          </cell>
          <cell r="D2127" t="str">
            <v>LTU</v>
          </cell>
          <cell r="E2127" t="str">
            <v>Europe &amp; Central Asia</v>
          </cell>
          <cell r="F2127">
            <v>-0.43382670000000001</v>
          </cell>
          <cell r="G2127">
            <v>-9.8470000000000003E-4</v>
          </cell>
          <cell r="H2127">
            <v>0.367622</v>
          </cell>
          <cell r="I2127">
            <v>0.4539147</v>
          </cell>
        </row>
        <row r="2128">
          <cell r="C2128" t="str">
            <v>Lithuania</v>
          </cell>
          <cell r="D2128" t="str">
            <v>LTU</v>
          </cell>
          <cell r="E2128" t="str">
            <v>Europe &amp; Central Asia</v>
          </cell>
          <cell r="F2128">
            <v>-0.4458048</v>
          </cell>
          <cell r="G2128">
            <v>-4.9840000000000002E-2</v>
          </cell>
          <cell r="H2128">
            <v>0.2440319</v>
          </cell>
          <cell r="I2128">
            <v>0.43061260000000001</v>
          </cell>
        </row>
        <row r="2129">
          <cell r="C2129" t="str">
            <v>Lithuania</v>
          </cell>
          <cell r="D2129" t="str">
            <v>LTU</v>
          </cell>
          <cell r="E2129" t="str">
            <v>Europe &amp; Central Asia</v>
          </cell>
          <cell r="F2129">
            <v>-0.45778279999999999</v>
          </cell>
          <cell r="G2129">
            <v>-7.0163400000000001E-2</v>
          </cell>
          <cell r="H2129">
            <v>0.21561369999999999</v>
          </cell>
          <cell r="I2129">
            <v>0.4072771</v>
          </cell>
        </row>
        <row r="2130">
          <cell r="C2130" t="str">
            <v>Lithuania</v>
          </cell>
          <cell r="D2130" t="str">
            <v>LTU</v>
          </cell>
          <cell r="E2130" t="str">
            <v>Europe &amp; Central Asia</v>
          </cell>
          <cell r="F2130">
            <v>-0.46970630000000002</v>
          </cell>
          <cell r="G2130">
            <v>-9.0352600000000005E-2</v>
          </cell>
          <cell r="H2130">
            <v>0.18918209999999999</v>
          </cell>
          <cell r="I2130">
            <v>0.38399450000000002</v>
          </cell>
        </row>
        <row r="2131">
          <cell r="C2131" t="str">
            <v>Lithuania</v>
          </cell>
          <cell r="D2131" t="str">
            <v>LTU</v>
          </cell>
          <cell r="E2131" t="str">
            <v>Europe &amp; Central Asia</v>
          </cell>
          <cell r="F2131">
            <v>-0.4820625</v>
          </cell>
          <cell r="G2131">
            <v>-0.110676</v>
          </cell>
          <cell r="H2131">
            <v>0.16585250000000001</v>
          </cell>
          <cell r="I2131">
            <v>0.36067460000000001</v>
          </cell>
        </row>
        <row r="2132">
          <cell r="C2132" t="str">
            <v>Lithuania</v>
          </cell>
          <cell r="D2132" t="str">
            <v>LTU</v>
          </cell>
          <cell r="E2132" t="str">
            <v>Europe &amp; Central Asia</v>
          </cell>
          <cell r="F2132">
            <v>-0.49398599999999998</v>
          </cell>
          <cell r="G2132">
            <v>-0.13086729999999999</v>
          </cell>
          <cell r="H2132">
            <v>0.13872519999999999</v>
          </cell>
          <cell r="I2132">
            <v>0.33735700000000002</v>
          </cell>
        </row>
        <row r="2133">
          <cell r="C2133" t="str">
            <v>Macedonia, FYR</v>
          </cell>
          <cell r="D2133" t="str">
            <v>MKD</v>
          </cell>
          <cell r="E2133" t="str">
            <v>Europe &amp; Central Asia</v>
          </cell>
          <cell r="F2133">
            <v>-0.37642829999999999</v>
          </cell>
          <cell r="G2133">
            <v>0.79408380000000001</v>
          </cell>
          <cell r="H2133">
            <v>0.69360630000000001</v>
          </cell>
          <cell r="I2133">
            <v>0.25580960000000003</v>
          </cell>
        </row>
        <row r="2134">
          <cell r="C2134" t="str">
            <v>Macedonia, FYR</v>
          </cell>
          <cell r="D2134" t="str">
            <v>MKD</v>
          </cell>
          <cell r="E2134" t="str">
            <v>Europe &amp; Central Asia</v>
          </cell>
          <cell r="F2134">
            <v>-0.23185320000000001</v>
          </cell>
          <cell r="G2134">
            <v>0.67610309999999996</v>
          </cell>
          <cell r="H2134">
            <v>0.68047120000000005</v>
          </cell>
          <cell r="I2134">
            <v>7.8241099999999994E-2</v>
          </cell>
        </row>
        <row r="2135">
          <cell r="C2135" t="str">
            <v>Macedonia, FYR</v>
          </cell>
          <cell r="D2135" t="str">
            <v>MKD</v>
          </cell>
          <cell r="E2135" t="str">
            <v>Europe &amp; Central Asia</v>
          </cell>
          <cell r="F2135">
            <v>-0.2905953</v>
          </cell>
          <cell r="G2135">
            <v>0.64900069999999999</v>
          </cell>
          <cell r="H2135">
            <v>0.68876740000000003</v>
          </cell>
          <cell r="I2135">
            <v>6.6215300000000005E-2</v>
          </cell>
        </row>
        <row r="2136">
          <cell r="C2136" t="str">
            <v>Macedonia, FYR</v>
          </cell>
          <cell r="D2136" t="str">
            <v>MKD</v>
          </cell>
          <cell r="E2136" t="str">
            <v>Europe &amp; Central Asia</v>
          </cell>
          <cell r="F2136">
            <v>-0.3606549</v>
          </cell>
          <cell r="G2136">
            <v>0.59949989999999997</v>
          </cell>
          <cell r="H2136">
            <v>0.68296460000000003</v>
          </cell>
          <cell r="I2136">
            <v>1.1043900000000001E-2</v>
          </cell>
        </row>
        <row r="2137">
          <cell r="C2137" t="str">
            <v>Macedonia, FYR</v>
          </cell>
          <cell r="D2137" t="str">
            <v>MKD</v>
          </cell>
          <cell r="E2137" t="str">
            <v>Europe &amp; Central Asia</v>
          </cell>
          <cell r="F2137">
            <v>-0.41851559999999999</v>
          </cell>
          <cell r="G2137">
            <v>0.58864749999999999</v>
          </cell>
          <cell r="H2137">
            <v>0.6814171</v>
          </cell>
          <cell r="I2137">
            <v>4.5560400000000001E-2</v>
          </cell>
        </row>
        <row r="2138">
          <cell r="C2138" t="str">
            <v>Macedonia, FYR</v>
          </cell>
          <cell r="D2138" t="str">
            <v>MKD</v>
          </cell>
          <cell r="E2138" t="str">
            <v>Europe &amp; Central Asia</v>
          </cell>
          <cell r="F2138">
            <v>-0.389324</v>
          </cell>
          <cell r="G2138">
            <v>0.50862090000000004</v>
          </cell>
          <cell r="H2138">
            <v>0.65493520000000005</v>
          </cell>
          <cell r="I2138">
            <v>8.3705299999999996E-2</v>
          </cell>
        </row>
        <row r="2139">
          <cell r="C2139" t="str">
            <v>Macedonia, FYR</v>
          </cell>
          <cell r="D2139" t="str">
            <v>MKD</v>
          </cell>
          <cell r="E2139" t="str">
            <v>Europe &amp; Central Asia</v>
          </cell>
          <cell r="F2139">
            <v>-0.40999360000000001</v>
          </cell>
          <cell r="G2139">
            <v>0.41070010000000001</v>
          </cell>
          <cell r="H2139">
            <v>0.66078519999999996</v>
          </cell>
          <cell r="I2139">
            <v>5.1504099999999997E-2</v>
          </cell>
        </row>
        <row r="2140">
          <cell r="C2140" t="str">
            <v>Macedonia, FYR</v>
          </cell>
          <cell r="D2140" t="str">
            <v>MKD</v>
          </cell>
          <cell r="E2140" t="str">
            <v>Europe &amp; Central Asia</v>
          </cell>
          <cell r="F2140">
            <v>-0.43025910000000001</v>
          </cell>
          <cell r="G2140">
            <v>0.41744940000000003</v>
          </cell>
          <cell r="H2140">
            <v>0.64432480000000003</v>
          </cell>
          <cell r="I2140">
            <v>-6.2481799999999997E-2</v>
          </cell>
        </row>
        <row r="2141">
          <cell r="C2141" t="str">
            <v>Macedonia, FYR</v>
          </cell>
          <cell r="D2141" t="str">
            <v>MKD</v>
          </cell>
          <cell r="E2141" t="str">
            <v>Europe &amp; Central Asia</v>
          </cell>
          <cell r="F2141">
            <v>-0.46252500000000002</v>
          </cell>
          <cell r="G2141">
            <v>0.29911599999999999</v>
          </cell>
          <cell r="H2141">
            <v>0.60568929999999999</v>
          </cell>
          <cell r="I2141">
            <v>-0.161436</v>
          </cell>
        </row>
        <row r="2142">
          <cell r="C2142" t="str">
            <v>Macedonia, FYR</v>
          </cell>
          <cell r="D2142" t="str">
            <v>MKD</v>
          </cell>
          <cell r="E2142" t="str">
            <v>Europe &amp; Central Asia</v>
          </cell>
          <cell r="F2142">
            <v>-0.39472780000000002</v>
          </cell>
          <cell r="G2142">
            <v>0.1810512</v>
          </cell>
          <cell r="H2142">
            <v>0.60780940000000006</v>
          </cell>
          <cell r="I2142">
            <v>-0.3028013</v>
          </cell>
        </row>
        <row r="2143">
          <cell r="C2143" t="str">
            <v>Macedonia, FYR</v>
          </cell>
          <cell r="D2143" t="str">
            <v>MKD</v>
          </cell>
          <cell r="E2143" t="str">
            <v>Europe &amp; Central Asia</v>
          </cell>
          <cell r="F2143">
            <v>-0.42576380000000003</v>
          </cell>
          <cell r="G2143">
            <v>0.31542120000000001</v>
          </cell>
          <cell r="H2143">
            <v>0.57414540000000003</v>
          </cell>
          <cell r="I2143">
            <v>-0.20396549999999999</v>
          </cell>
        </row>
        <row r="2144">
          <cell r="C2144" t="str">
            <v>Macedonia, FYR</v>
          </cell>
          <cell r="D2144" t="str">
            <v>MKD</v>
          </cell>
          <cell r="E2144" t="str">
            <v>Europe &amp; Central Asia</v>
          </cell>
          <cell r="F2144">
            <v>-0.4774542</v>
          </cell>
          <cell r="G2144">
            <v>0.1131563</v>
          </cell>
          <cell r="H2144">
            <v>0.53586100000000003</v>
          </cell>
          <cell r="I2144">
            <v>-0.35313620000000001</v>
          </cell>
        </row>
        <row r="2145">
          <cell r="C2145" t="str">
            <v>Macedonia, FYR</v>
          </cell>
          <cell r="D2145" t="str">
            <v>MKD</v>
          </cell>
          <cell r="E2145" t="str">
            <v>Europe &amp; Central Asia</v>
          </cell>
          <cell r="F2145">
            <v>-0.37554999999999999</v>
          </cell>
          <cell r="G2145">
            <v>8.9246500000000006E-2</v>
          </cell>
          <cell r="H2145">
            <v>0.48476160000000001</v>
          </cell>
          <cell r="I2145">
            <v>-0.48204330000000001</v>
          </cell>
        </row>
        <row r="2146">
          <cell r="C2146" t="str">
            <v>Macedonia, FYR</v>
          </cell>
          <cell r="D2146" t="str">
            <v>MKD</v>
          </cell>
          <cell r="E2146" t="str">
            <v>Europe &amp; Central Asia</v>
          </cell>
          <cell r="F2146">
            <v>-0.39721960000000001</v>
          </cell>
          <cell r="G2146">
            <v>0.27262570000000003</v>
          </cell>
          <cell r="H2146">
            <v>0.45754159999999999</v>
          </cell>
          <cell r="I2146">
            <v>-0.47667349999999997</v>
          </cell>
        </row>
        <row r="2147">
          <cell r="C2147" t="str">
            <v>Macedonia, FYR</v>
          </cell>
          <cell r="D2147" t="str">
            <v>MKD</v>
          </cell>
          <cell r="E2147" t="str">
            <v>Europe &amp; Central Asia</v>
          </cell>
          <cell r="F2147">
            <v>-0.33378180000000002</v>
          </cell>
          <cell r="G2147">
            <v>0.24256240000000001</v>
          </cell>
          <cell r="H2147">
            <v>0.42410419999999999</v>
          </cell>
          <cell r="I2147">
            <v>-0.47132259999999998</v>
          </cell>
        </row>
        <row r="2148">
          <cell r="C2148" t="str">
            <v>Macedonia, FYR</v>
          </cell>
          <cell r="D2148" t="str">
            <v>MKD</v>
          </cell>
          <cell r="E2148" t="str">
            <v>Europe &amp; Central Asia</v>
          </cell>
          <cell r="F2148">
            <v>-0.44768390000000002</v>
          </cell>
          <cell r="G2148">
            <v>0.15885550000000001</v>
          </cell>
          <cell r="H2148">
            <v>0.35845189999999999</v>
          </cell>
          <cell r="I2148">
            <v>-0.44051200000000001</v>
          </cell>
        </row>
        <row r="2149">
          <cell r="C2149" t="str">
            <v>Macedonia, FYR</v>
          </cell>
          <cell r="D2149" t="str">
            <v>MKD</v>
          </cell>
          <cell r="E2149" t="str">
            <v>Europe &amp; Central Asia</v>
          </cell>
          <cell r="F2149">
            <v>-0.3699247</v>
          </cell>
          <cell r="G2149">
            <v>0.1464599</v>
          </cell>
          <cell r="H2149">
            <v>0.34489439999999999</v>
          </cell>
          <cell r="I2149">
            <v>-0.4097211</v>
          </cell>
        </row>
        <row r="2150">
          <cell r="C2150" t="str">
            <v>Macedonia, FYR</v>
          </cell>
          <cell r="D2150" t="str">
            <v>MKD</v>
          </cell>
          <cell r="E2150" t="str">
            <v>Europe &amp; Central Asia</v>
          </cell>
          <cell r="F2150">
            <v>-0.371504</v>
          </cell>
          <cell r="G2150">
            <v>-7.44977E-2</v>
          </cell>
          <cell r="H2150">
            <v>0.31844289999999997</v>
          </cell>
          <cell r="I2150">
            <v>-0.4360752</v>
          </cell>
        </row>
        <row r="2151">
          <cell r="C2151" t="str">
            <v>Macedonia, FYR</v>
          </cell>
          <cell r="D2151" t="str">
            <v>MKD</v>
          </cell>
          <cell r="E2151" t="str">
            <v>Europe &amp; Central Asia</v>
          </cell>
          <cell r="F2151">
            <v>-0.45398070000000001</v>
          </cell>
          <cell r="G2151">
            <v>-0.13209879999999999</v>
          </cell>
          <cell r="H2151">
            <v>0.29114370000000001</v>
          </cell>
          <cell r="I2151">
            <v>-0.46239249999999998</v>
          </cell>
        </row>
        <row r="2152">
          <cell r="C2152" t="str">
            <v>Macedonia, FYR</v>
          </cell>
          <cell r="D2152" t="str">
            <v>MKD</v>
          </cell>
          <cell r="E2152" t="str">
            <v>Europe &amp; Central Asia</v>
          </cell>
          <cell r="F2152">
            <v>-0.40213559999999998</v>
          </cell>
          <cell r="G2152">
            <v>-0.16738500000000001</v>
          </cell>
          <cell r="H2152">
            <v>0.2650325</v>
          </cell>
          <cell r="I2152">
            <v>-0.59726659999999998</v>
          </cell>
        </row>
        <row r="2153">
          <cell r="C2153" t="str">
            <v>Macedonia, FYR</v>
          </cell>
          <cell r="D2153" t="str">
            <v>MKD</v>
          </cell>
          <cell r="E2153" t="str">
            <v>Europe &amp; Central Asia</v>
          </cell>
          <cell r="F2153">
            <v>-0.36945620000000001</v>
          </cell>
          <cell r="G2153">
            <v>-0.2060081</v>
          </cell>
          <cell r="H2153">
            <v>0.24499689999999999</v>
          </cell>
          <cell r="I2153">
            <v>-0.63719979999999998</v>
          </cell>
        </row>
        <row r="2154">
          <cell r="C2154" t="str">
            <v>Macedonia, FYR</v>
          </cell>
          <cell r="D2154" t="str">
            <v>MKD</v>
          </cell>
          <cell r="E2154" t="str">
            <v>Europe &amp; Central Asia</v>
          </cell>
          <cell r="F2154">
            <v>-0.41992390000000002</v>
          </cell>
          <cell r="G2154">
            <v>-0.2378671</v>
          </cell>
          <cell r="H2154">
            <v>0.21085889999999999</v>
          </cell>
          <cell r="I2154">
            <v>-0.67711719999999997</v>
          </cell>
        </row>
        <row r="2155">
          <cell r="C2155" t="str">
            <v>Macedonia, FYR</v>
          </cell>
          <cell r="D2155" t="str">
            <v>MKD</v>
          </cell>
          <cell r="E2155" t="str">
            <v>Europe &amp; Central Asia</v>
          </cell>
          <cell r="F2155">
            <v>-0.404831</v>
          </cell>
          <cell r="G2155">
            <v>-0.35390640000000001</v>
          </cell>
          <cell r="H2155">
            <v>0.22159309999999999</v>
          </cell>
          <cell r="I2155">
            <v>-0.71703309999999998</v>
          </cell>
        </row>
        <row r="2156">
          <cell r="C2156" t="str">
            <v>Macedonia, FYR</v>
          </cell>
          <cell r="D2156" t="str">
            <v>MKD</v>
          </cell>
          <cell r="E2156" t="str">
            <v>Europe &amp; Central Asia</v>
          </cell>
          <cell r="F2156">
            <v>-0.39897579999999999</v>
          </cell>
          <cell r="G2156">
            <v>-0.74918280000000004</v>
          </cell>
          <cell r="H2156">
            <v>0.19539970000000001</v>
          </cell>
          <cell r="I2156">
            <v>-0.75696859999999999</v>
          </cell>
        </row>
        <row r="2157">
          <cell r="C2157" t="str">
            <v>Macedonia, FYR</v>
          </cell>
          <cell r="D2157" t="str">
            <v>MKD</v>
          </cell>
          <cell r="E2157" t="str">
            <v>Europe &amp; Central Asia</v>
          </cell>
          <cell r="F2157">
            <v>-0.39181050000000001</v>
          </cell>
          <cell r="G2157">
            <v>-0.78966460000000005</v>
          </cell>
          <cell r="H2157">
            <v>0.18911249999999999</v>
          </cell>
          <cell r="I2157">
            <v>-0.79688630000000005</v>
          </cell>
        </row>
        <row r="2158">
          <cell r="C2158" t="str">
            <v>Macedonia, FYR</v>
          </cell>
          <cell r="D2158" t="str">
            <v>MKD</v>
          </cell>
          <cell r="E2158" t="str">
            <v>Europe &amp; Central Asia</v>
          </cell>
          <cell r="F2158">
            <v>-0.38502340000000002</v>
          </cell>
          <cell r="G2158">
            <v>-0.83120090000000002</v>
          </cell>
          <cell r="H2158">
            <v>0.18020910000000001</v>
          </cell>
          <cell r="I2158">
            <v>-0.83680220000000005</v>
          </cell>
        </row>
        <row r="2159">
          <cell r="C2159" t="str">
            <v>Macedonia, FYR</v>
          </cell>
          <cell r="D2159" t="str">
            <v>MKD</v>
          </cell>
          <cell r="E2159" t="str">
            <v>Europe &amp; Central Asia</v>
          </cell>
          <cell r="F2159">
            <v>-0.37823620000000002</v>
          </cell>
          <cell r="G2159">
            <v>-0.87590959999999995</v>
          </cell>
          <cell r="H2159">
            <v>0.169347</v>
          </cell>
          <cell r="I2159">
            <v>-0.87673769999999995</v>
          </cell>
        </row>
        <row r="2160">
          <cell r="C2160" t="str">
            <v>Macedonia, FYR</v>
          </cell>
          <cell r="D2160" t="str">
            <v>MKD</v>
          </cell>
          <cell r="E2160" t="str">
            <v>Europe &amp; Central Asia</v>
          </cell>
          <cell r="F2160">
            <v>-0.37144909999999998</v>
          </cell>
          <cell r="G2160">
            <v>-0.92048399999999997</v>
          </cell>
          <cell r="H2160">
            <v>0.1587539</v>
          </cell>
          <cell r="I2160">
            <v>-0.91667089999999996</v>
          </cell>
        </row>
        <row r="2161">
          <cell r="C2161" t="str">
            <v>Macedonia, FYR</v>
          </cell>
          <cell r="D2161" t="str">
            <v>MKD</v>
          </cell>
          <cell r="E2161" t="str">
            <v>Europe &amp; Central Asia</v>
          </cell>
          <cell r="F2161">
            <v>-0.36428369999999999</v>
          </cell>
          <cell r="G2161">
            <v>-0.96519270000000001</v>
          </cell>
          <cell r="H2161">
            <v>0.1481275</v>
          </cell>
          <cell r="I2161">
            <v>-0.95660639999999997</v>
          </cell>
        </row>
        <row r="2162">
          <cell r="C2162" t="str">
            <v>Macedonia, FYR</v>
          </cell>
          <cell r="D2162" t="str">
            <v>MKD</v>
          </cell>
          <cell r="E2162" t="str">
            <v>Europe &amp; Central Asia</v>
          </cell>
          <cell r="F2162">
            <v>-0.3574966</v>
          </cell>
          <cell r="G2162">
            <v>-1.0097670000000001</v>
          </cell>
          <cell r="H2162">
            <v>0.13728969999999999</v>
          </cell>
          <cell r="I2162">
            <v>-0.99654030000000005</v>
          </cell>
        </row>
        <row r="2163">
          <cell r="C2163" t="str">
            <v>Madagascar</v>
          </cell>
          <cell r="D2163" t="str">
            <v>MDG</v>
          </cell>
          <cell r="E2163" t="str">
            <v>Sub-Saharan Africa</v>
          </cell>
          <cell r="F2163">
            <v>-0.67432789999999998</v>
          </cell>
          <cell r="G2163">
            <v>-0.44653860000000001</v>
          </cell>
          <cell r="H2163">
            <v>-1.138282</v>
          </cell>
          <cell r="I2163">
            <v>-0.6871351</v>
          </cell>
        </row>
        <row r="2164">
          <cell r="C2164" t="str">
            <v>Madagascar</v>
          </cell>
          <cell r="D2164" t="str">
            <v>MDG</v>
          </cell>
          <cell r="E2164" t="str">
            <v>Sub-Saharan Africa</v>
          </cell>
          <cell r="F2164">
            <v>-0.62521669999999996</v>
          </cell>
          <cell r="G2164">
            <v>-0.4828577</v>
          </cell>
          <cell r="H2164">
            <v>-1.159311</v>
          </cell>
          <cell r="I2164">
            <v>-0.72488079999999999</v>
          </cell>
        </row>
        <row r="2165">
          <cell r="C2165" t="str">
            <v>Madagascar</v>
          </cell>
          <cell r="D2165" t="str">
            <v>MDG</v>
          </cell>
          <cell r="E2165" t="str">
            <v>Sub-Saharan Africa</v>
          </cell>
          <cell r="F2165">
            <v>-0.62254699999999996</v>
          </cell>
          <cell r="G2165">
            <v>-0.46609469999999997</v>
          </cell>
          <cell r="H2165">
            <v>-1.1649780000000001</v>
          </cell>
          <cell r="I2165">
            <v>-0.67696060000000002</v>
          </cell>
        </row>
        <row r="2166">
          <cell r="C2166" t="str">
            <v>Madagascar</v>
          </cell>
          <cell r="D2166" t="str">
            <v>MDG</v>
          </cell>
          <cell r="E2166" t="str">
            <v>Sub-Saharan Africa</v>
          </cell>
          <cell r="F2166">
            <v>-0.62484660000000003</v>
          </cell>
          <cell r="G2166">
            <v>-0.49810650000000001</v>
          </cell>
          <cell r="H2166">
            <v>-1.1719079999999999</v>
          </cell>
          <cell r="I2166">
            <v>-0.6361793</v>
          </cell>
        </row>
        <row r="2167">
          <cell r="C2167" t="str">
            <v>Madagascar</v>
          </cell>
          <cell r="D2167" t="str">
            <v>MDG</v>
          </cell>
          <cell r="E2167" t="str">
            <v>Sub-Saharan Africa</v>
          </cell>
          <cell r="F2167">
            <v>-0.62161929999999999</v>
          </cell>
          <cell r="G2167">
            <v>-0.50878259999999997</v>
          </cell>
          <cell r="H2167">
            <v>-1.1979900000000001</v>
          </cell>
          <cell r="I2167">
            <v>-0.66081299999999998</v>
          </cell>
        </row>
        <row r="2168">
          <cell r="C2168" t="str">
            <v>Madagascar</v>
          </cell>
          <cell r="D2168" t="str">
            <v>MDG</v>
          </cell>
          <cell r="E2168" t="str">
            <v>Sub-Saharan Africa</v>
          </cell>
          <cell r="F2168">
            <v>-0.60328300000000001</v>
          </cell>
          <cell r="G2168">
            <v>-0.43363449999999998</v>
          </cell>
          <cell r="H2168">
            <v>-1.2256899999999999</v>
          </cell>
          <cell r="I2168">
            <v>-0.54234159999999998</v>
          </cell>
        </row>
        <row r="2169">
          <cell r="C2169" t="str">
            <v>Madagascar</v>
          </cell>
          <cell r="D2169" t="str">
            <v>MDG</v>
          </cell>
          <cell r="E2169" t="str">
            <v>Sub-Saharan Africa</v>
          </cell>
          <cell r="F2169">
            <v>-0.6087555</v>
          </cell>
          <cell r="G2169">
            <v>-0.41053810000000002</v>
          </cell>
          <cell r="H2169">
            <v>-1.2526010000000001</v>
          </cell>
          <cell r="I2169">
            <v>-0.29499449999999999</v>
          </cell>
        </row>
        <row r="2170">
          <cell r="C2170" t="str">
            <v>Madagascar</v>
          </cell>
          <cell r="D2170" t="str">
            <v>MDG</v>
          </cell>
          <cell r="E2170" t="str">
            <v>Sub-Saharan Africa</v>
          </cell>
          <cell r="F2170">
            <v>-0.60339889999999996</v>
          </cell>
          <cell r="G2170">
            <v>-0.4834174</v>
          </cell>
          <cell r="H2170">
            <v>-1.3035319999999999</v>
          </cell>
          <cell r="I2170">
            <v>-0.1017632</v>
          </cell>
        </row>
        <row r="2171">
          <cell r="C2171" t="str">
            <v>Madagascar</v>
          </cell>
          <cell r="D2171" t="str">
            <v>MDG</v>
          </cell>
          <cell r="E2171" t="str">
            <v>Sub-Saharan Africa</v>
          </cell>
          <cell r="F2171">
            <v>-0.59461410000000003</v>
          </cell>
          <cell r="G2171">
            <v>-0.52260850000000003</v>
          </cell>
          <cell r="H2171">
            <v>-1.3316920000000001</v>
          </cell>
          <cell r="I2171">
            <v>-9.9363300000000002E-2</v>
          </cell>
        </row>
        <row r="2172">
          <cell r="C2172" t="str">
            <v>Madagascar</v>
          </cell>
          <cell r="D2172" t="str">
            <v>MDG</v>
          </cell>
          <cell r="E2172" t="str">
            <v>Sub-Saharan Africa</v>
          </cell>
          <cell r="F2172">
            <v>-0.58817459999999999</v>
          </cell>
          <cell r="G2172">
            <v>-0.59964030000000001</v>
          </cell>
          <cell r="H2172">
            <v>-1.3535459999999999</v>
          </cell>
          <cell r="I2172">
            <v>-6.3125600000000004E-2</v>
          </cell>
        </row>
        <row r="2173">
          <cell r="C2173" t="str">
            <v>Madagascar</v>
          </cell>
          <cell r="D2173" t="str">
            <v>MDG</v>
          </cell>
          <cell r="E2173" t="str">
            <v>Sub-Saharan Africa</v>
          </cell>
          <cell r="F2173">
            <v>-0.56235820000000003</v>
          </cell>
          <cell r="G2173">
            <v>-0.45905430000000003</v>
          </cell>
          <cell r="H2173">
            <v>-1.3696919999999999</v>
          </cell>
          <cell r="I2173">
            <v>-4.8938099999999998E-2</v>
          </cell>
        </row>
        <row r="2174">
          <cell r="C2174" t="str">
            <v>Madagascar</v>
          </cell>
          <cell r="D2174" t="str">
            <v>MDG</v>
          </cell>
          <cell r="E2174" t="str">
            <v>Sub-Saharan Africa</v>
          </cell>
          <cell r="F2174">
            <v>-0.5000329</v>
          </cell>
          <cell r="G2174">
            <v>-0.54942579999999996</v>
          </cell>
          <cell r="H2174">
            <v>-1.3787510000000001</v>
          </cell>
          <cell r="I2174">
            <v>5.8065699999999998E-2</v>
          </cell>
        </row>
        <row r="2175">
          <cell r="C2175" t="str">
            <v>Madagascar</v>
          </cell>
          <cell r="D2175" t="str">
            <v>MDG</v>
          </cell>
          <cell r="E2175" t="str">
            <v>Sub-Saharan Africa</v>
          </cell>
          <cell r="F2175">
            <v>-0.55128429999999995</v>
          </cell>
          <cell r="G2175">
            <v>-0.6332586</v>
          </cell>
          <cell r="H2175">
            <v>-1.39069</v>
          </cell>
          <cell r="I2175">
            <v>-0.13017010000000001</v>
          </cell>
        </row>
        <row r="2176">
          <cell r="C2176" t="str">
            <v>Madagascar</v>
          </cell>
          <cell r="D2176" t="str">
            <v>MDG</v>
          </cell>
          <cell r="E2176" t="str">
            <v>Sub-Saharan Africa</v>
          </cell>
          <cell r="F2176">
            <v>-0.56487229999999999</v>
          </cell>
          <cell r="G2176">
            <v>-0.64213109999999995</v>
          </cell>
          <cell r="H2176">
            <v>-1.400847</v>
          </cell>
          <cell r="I2176">
            <v>-0.1260937</v>
          </cell>
        </row>
        <row r="2177">
          <cell r="C2177" t="str">
            <v>Madagascar</v>
          </cell>
          <cell r="D2177" t="str">
            <v>MDG</v>
          </cell>
          <cell r="E2177" t="str">
            <v>Sub-Saharan Africa</v>
          </cell>
          <cell r="F2177">
            <v>-0.617815</v>
          </cell>
          <cell r="G2177">
            <v>-0.56413789999999997</v>
          </cell>
          <cell r="H2177">
            <v>-1.413837</v>
          </cell>
          <cell r="I2177">
            <v>-0.1220007</v>
          </cell>
        </row>
        <row r="2178">
          <cell r="C2178" t="str">
            <v>Madagascar</v>
          </cell>
          <cell r="D2178" t="str">
            <v>MDG</v>
          </cell>
          <cell r="E2178" t="str">
            <v>Sub-Saharan Africa</v>
          </cell>
          <cell r="F2178">
            <v>-0.63266719999999999</v>
          </cell>
          <cell r="G2178">
            <v>-0.59151600000000004</v>
          </cell>
          <cell r="H2178">
            <v>-1.423859</v>
          </cell>
          <cell r="I2178">
            <v>-0.23122119999999999</v>
          </cell>
        </row>
        <row r="2179">
          <cell r="C2179" t="str">
            <v>Madagascar</v>
          </cell>
          <cell r="D2179" t="str">
            <v>MDG</v>
          </cell>
          <cell r="E2179" t="str">
            <v>Sub-Saharan Africa</v>
          </cell>
          <cell r="F2179">
            <v>-0.62518700000000005</v>
          </cell>
          <cell r="G2179">
            <v>-0.67240129999999998</v>
          </cell>
          <cell r="H2179">
            <v>-1.4329460000000001</v>
          </cell>
          <cell r="I2179">
            <v>-0.34040680000000001</v>
          </cell>
        </row>
        <row r="2180">
          <cell r="C2180" t="str">
            <v>Madagascar</v>
          </cell>
          <cell r="D2180" t="str">
            <v>MDG</v>
          </cell>
          <cell r="E2180" t="str">
            <v>Sub-Saharan Africa</v>
          </cell>
          <cell r="F2180">
            <v>-0.5648339</v>
          </cell>
          <cell r="G2180">
            <v>-0.6404204</v>
          </cell>
          <cell r="H2180">
            <v>-1.4425269999999999</v>
          </cell>
          <cell r="I2180">
            <v>-0.3010564</v>
          </cell>
        </row>
        <row r="2181">
          <cell r="C2181" t="str">
            <v>Madagascar</v>
          </cell>
          <cell r="D2181" t="str">
            <v>MDG</v>
          </cell>
          <cell r="E2181" t="str">
            <v>Sub-Saharan Africa</v>
          </cell>
          <cell r="F2181">
            <v>-0.56700919999999999</v>
          </cell>
          <cell r="G2181">
            <v>-0.6904827</v>
          </cell>
          <cell r="H2181">
            <v>-1.450569</v>
          </cell>
          <cell r="I2181">
            <v>-0.26173869999999999</v>
          </cell>
        </row>
        <row r="2182">
          <cell r="C2182" t="str">
            <v>Madagascar</v>
          </cell>
          <cell r="D2182" t="str">
            <v>MDG</v>
          </cell>
          <cell r="E2182" t="str">
            <v>Sub-Saharan Africa</v>
          </cell>
          <cell r="F2182">
            <v>-0.56297470000000005</v>
          </cell>
          <cell r="G2182">
            <v>-0.74031789999999997</v>
          </cell>
          <cell r="H2182">
            <v>-1.4593290000000001</v>
          </cell>
          <cell r="I2182">
            <v>-1.0877599999999999E-2</v>
          </cell>
        </row>
        <row r="2183">
          <cell r="C2183" t="str">
            <v>Madagascar</v>
          </cell>
          <cell r="D2183" t="str">
            <v>MDG</v>
          </cell>
          <cell r="E2183" t="str">
            <v>Sub-Saharan Africa</v>
          </cell>
          <cell r="F2183">
            <v>-0.55975109999999995</v>
          </cell>
          <cell r="G2183">
            <v>-0.71765860000000004</v>
          </cell>
          <cell r="H2183">
            <v>-1.46923</v>
          </cell>
          <cell r="I2183">
            <v>1.9677699999999999E-2</v>
          </cell>
        </row>
        <row r="2184">
          <cell r="C2184" t="str">
            <v>Madagascar</v>
          </cell>
          <cell r="D2184" t="str">
            <v>MDG</v>
          </cell>
          <cell r="E2184" t="str">
            <v>Sub-Saharan Africa</v>
          </cell>
          <cell r="F2184">
            <v>-0.55577120000000002</v>
          </cell>
          <cell r="G2184">
            <v>-0.76690400000000003</v>
          </cell>
          <cell r="H2184">
            <v>-1.4769319999999999</v>
          </cell>
          <cell r="I2184">
            <v>5.0200700000000001E-2</v>
          </cell>
        </row>
        <row r="2185">
          <cell r="C2185" t="str">
            <v>Madagascar</v>
          </cell>
          <cell r="D2185" t="str">
            <v>MDG</v>
          </cell>
          <cell r="E2185" t="str">
            <v>Sub-Saharan Africa</v>
          </cell>
          <cell r="F2185">
            <v>-0.55304690000000001</v>
          </cell>
          <cell r="G2185">
            <v>-0.78571550000000001</v>
          </cell>
          <cell r="H2185">
            <v>-1.4881789999999999</v>
          </cell>
          <cell r="I2185">
            <v>8.0756099999999997E-2</v>
          </cell>
        </row>
        <row r="2186">
          <cell r="C2186" t="str">
            <v>Madagascar</v>
          </cell>
          <cell r="D2186" t="str">
            <v>MDG</v>
          </cell>
          <cell r="E2186" t="str">
            <v>Sub-Saharan Africa</v>
          </cell>
          <cell r="F2186">
            <v>-0.54944510000000002</v>
          </cell>
          <cell r="G2186">
            <v>-0.77731070000000002</v>
          </cell>
          <cell r="H2186">
            <v>-1.4993829999999999</v>
          </cell>
          <cell r="I2186">
            <v>0.11127919999999999</v>
          </cell>
        </row>
        <row r="2187">
          <cell r="C2187" t="str">
            <v>Madagascar</v>
          </cell>
          <cell r="D2187" t="str">
            <v>MDG</v>
          </cell>
          <cell r="E2187" t="str">
            <v>Sub-Saharan Africa</v>
          </cell>
          <cell r="F2187">
            <v>-0.54578879999999996</v>
          </cell>
          <cell r="G2187">
            <v>-0.8242602</v>
          </cell>
          <cell r="H2187">
            <v>-1.510491</v>
          </cell>
          <cell r="I2187">
            <v>0.1418526</v>
          </cell>
        </row>
        <row r="2188">
          <cell r="C2188" t="str">
            <v>Madagascar</v>
          </cell>
          <cell r="D2188" t="str">
            <v>MDG</v>
          </cell>
          <cell r="E2188" t="str">
            <v>Sub-Saharan Africa</v>
          </cell>
          <cell r="F2188">
            <v>-0.54218699999999997</v>
          </cell>
          <cell r="G2188">
            <v>-0.80497620000000003</v>
          </cell>
          <cell r="H2188">
            <v>-1.521493</v>
          </cell>
          <cell r="I2188">
            <v>0.17233950000000001</v>
          </cell>
        </row>
        <row r="2189">
          <cell r="C2189" t="str">
            <v>Madagascar</v>
          </cell>
          <cell r="D2189" t="str">
            <v>MDG</v>
          </cell>
          <cell r="E2189" t="str">
            <v>Sub-Saharan Africa</v>
          </cell>
          <cell r="F2189">
            <v>-0.53858519999999999</v>
          </cell>
          <cell r="G2189">
            <v>-0.81483419999999995</v>
          </cell>
          <cell r="H2189">
            <v>-1.5315000000000001</v>
          </cell>
          <cell r="I2189">
            <v>0.20291290000000001</v>
          </cell>
        </row>
        <row r="2190">
          <cell r="C2190" t="str">
            <v>Madagascar</v>
          </cell>
          <cell r="D2190" t="str">
            <v>MDG</v>
          </cell>
          <cell r="E2190" t="str">
            <v>Sub-Saharan Africa</v>
          </cell>
          <cell r="F2190">
            <v>-0.53492890000000004</v>
          </cell>
          <cell r="G2190">
            <v>-0.80400059999999995</v>
          </cell>
          <cell r="H2190">
            <v>-1.541091</v>
          </cell>
          <cell r="I2190">
            <v>0.233436</v>
          </cell>
        </row>
        <row r="2191">
          <cell r="C2191" t="str">
            <v>Madagascar</v>
          </cell>
          <cell r="D2191" t="str">
            <v>MDG</v>
          </cell>
          <cell r="E2191" t="str">
            <v>Sub-Saharan Africa</v>
          </cell>
          <cell r="F2191">
            <v>-0.53132710000000005</v>
          </cell>
          <cell r="G2191">
            <v>-0.81335480000000004</v>
          </cell>
          <cell r="H2191">
            <v>-1.551164</v>
          </cell>
          <cell r="I2191">
            <v>0.26397579999999998</v>
          </cell>
        </row>
        <row r="2192">
          <cell r="C2192" t="str">
            <v>Madagascar</v>
          </cell>
          <cell r="D2192" t="str">
            <v>MDG</v>
          </cell>
          <cell r="E2192" t="str">
            <v>Sub-Saharan Africa</v>
          </cell>
          <cell r="F2192">
            <v>-0.5272926</v>
          </cell>
          <cell r="G2192">
            <v>-0.8313045</v>
          </cell>
          <cell r="H2192">
            <v>-1.5609649999999999</v>
          </cell>
          <cell r="I2192">
            <v>0.29451440000000001</v>
          </cell>
        </row>
        <row r="2193">
          <cell r="C2193" t="str">
            <v>Malawi</v>
          </cell>
          <cell r="D2193" t="str">
            <v>MWI</v>
          </cell>
          <cell r="E2193" t="str">
            <v>Sub-Saharan Africa</v>
          </cell>
          <cell r="F2193">
            <v>-0.49799189999999999</v>
          </cell>
          <cell r="G2193">
            <v>-0.45967920000000001</v>
          </cell>
          <cell r="H2193">
            <v>-0.5573224</v>
          </cell>
          <cell r="I2193">
            <v>-0.32279780000000002</v>
          </cell>
        </row>
        <row r="2194">
          <cell r="C2194" t="str">
            <v>Malawi</v>
          </cell>
          <cell r="D2194" t="str">
            <v>MWI</v>
          </cell>
          <cell r="E2194" t="str">
            <v>Sub-Saharan Africa</v>
          </cell>
          <cell r="F2194">
            <v>-0.49596509999999999</v>
          </cell>
          <cell r="G2194">
            <v>-0.51159589999999999</v>
          </cell>
          <cell r="H2194">
            <v>-0.58398870000000003</v>
          </cell>
          <cell r="I2194">
            <v>-0.29431020000000002</v>
          </cell>
        </row>
        <row r="2195">
          <cell r="C2195" t="str">
            <v>Malawi</v>
          </cell>
          <cell r="D2195" t="str">
            <v>MWI</v>
          </cell>
          <cell r="E2195" t="str">
            <v>Sub-Saharan Africa</v>
          </cell>
          <cell r="F2195">
            <v>-0.52405780000000002</v>
          </cell>
          <cell r="G2195">
            <v>-0.45921810000000002</v>
          </cell>
          <cell r="H2195">
            <v>-0.60163659999999997</v>
          </cell>
          <cell r="I2195">
            <v>-0.24585860000000001</v>
          </cell>
        </row>
        <row r="2196">
          <cell r="C2196" t="str">
            <v>Malawi</v>
          </cell>
          <cell r="D2196" t="str">
            <v>MWI</v>
          </cell>
          <cell r="E2196" t="str">
            <v>Sub-Saharan Africa</v>
          </cell>
          <cell r="F2196">
            <v>-0.49932900000000002</v>
          </cell>
          <cell r="G2196">
            <v>-0.53048470000000003</v>
          </cell>
          <cell r="H2196">
            <v>-0.63793339999999998</v>
          </cell>
          <cell r="I2196">
            <v>-0.2368335</v>
          </cell>
        </row>
        <row r="2197">
          <cell r="C2197" t="str">
            <v>Malawi</v>
          </cell>
          <cell r="D2197" t="str">
            <v>MWI</v>
          </cell>
          <cell r="E2197" t="str">
            <v>Sub-Saharan Africa</v>
          </cell>
          <cell r="F2197">
            <v>-0.52584770000000003</v>
          </cell>
          <cell r="G2197">
            <v>-0.5839877</v>
          </cell>
          <cell r="H2197">
            <v>-0.67673709999999998</v>
          </cell>
          <cell r="I2197">
            <v>-0.18932099999999999</v>
          </cell>
        </row>
        <row r="2198">
          <cell r="C2198" t="str">
            <v>Malawi</v>
          </cell>
          <cell r="D2198" t="str">
            <v>MWI</v>
          </cell>
          <cell r="E2198" t="str">
            <v>Sub-Saharan Africa</v>
          </cell>
          <cell r="F2198">
            <v>-0.50363780000000002</v>
          </cell>
          <cell r="G2198">
            <v>-0.55150440000000001</v>
          </cell>
          <cell r="H2198">
            <v>-0.71416679999999999</v>
          </cell>
          <cell r="I2198">
            <v>-0.1505428</v>
          </cell>
        </row>
        <row r="2199">
          <cell r="C2199" t="str">
            <v>Malawi</v>
          </cell>
          <cell r="D2199" t="str">
            <v>MWI</v>
          </cell>
          <cell r="E2199" t="str">
            <v>Sub-Saharan Africa</v>
          </cell>
          <cell r="F2199">
            <v>-0.51388109999999998</v>
          </cell>
          <cell r="G2199">
            <v>-0.57723120000000006</v>
          </cell>
          <cell r="H2199">
            <v>-0.75695939999999995</v>
          </cell>
          <cell r="I2199">
            <v>-0.21376419999999999</v>
          </cell>
        </row>
        <row r="2200">
          <cell r="C2200" t="str">
            <v>Malawi</v>
          </cell>
          <cell r="D2200" t="str">
            <v>MWI</v>
          </cell>
          <cell r="E2200" t="str">
            <v>Sub-Saharan Africa</v>
          </cell>
          <cell r="F2200">
            <v>-0.54006810000000005</v>
          </cell>
          <cell r="G2200">
            <v>-0.62213350000000001</v>
          </cell>
          <cell r="H2200">
            <v>-0.78256110000000001</v>
          </cell>
          <cell r="I2200">
            <v>-0.2246611</v>
          </cell>
        </row>
        <row r="2201">
          <cell r="C2201" t="str">
            <v>Malawi</v>
          </cell>
          <cell r="D2201" t="str">
            <v>MWI</v>
          </cell>
          <cell r="E2201" t="str">
            <v>Sub-Saharan Africa</v>
          </cell>
          <cell r="F2201">
            <v>-0.50777099999999997</v>
          </cell>
          <cell r="G2201">
            <v>-0.6250116</v>
          </cell>
          <cell r="H2201">
            <v>-0.81750199999999995</v>
          </cell>
          <cell r="I2201">
            <v>-0.28065459999999998</v>
          </cell>
        </row>
        <row r="2202">
          <cell r="C2202" t="str">
            <v>Malawi</v>
          </cell>
          <cell r="D2202" t="str">
            <v>MWI</v>
          </cell>
          <cell r="E2202" t="str">
            <v>Sub-Saharan Africa</v>
          </cell>
          <cell r="F2202">
            <v>-0.55218509999999998</v>
          </cell>
          <cell r="G2202">
            <v>-0.77563110000000002</v>
          </cell>
          <cell r="H2202">
            <v>-0.84756500000000001</v>
          </cell>
          <cell r="I2202">
            <v>-0.3278913</v>
          </cell>
        </row>
        <row r="2203">
          <cell r="C2203" t="str">
            <v>Malawi</v>
          </cell>
          <cell r="D2203" t="str">
            <v>MWI</v>
          </cell>
          <cell r="E2203" t="str">
            <v>Sub-Saharan Africa</v>
          </cell>
          <cell r="F2203">
            <v>-0.52631019999999995</v>
          </cell>
          <cell r="G2203">
            <v>-0.79084989999999999</v>
          </cell>
          <cell r="H2203">
            <v>-0.87490129999999999</v>
          </cell>
          <cell r="I2203">
            <v>-0.3288198</v>
          </cell>
        </row>
        <row r="2204">
          <cell r="C2204" t="str">
            <v>Malawi</v>
          </cell>
          <cell r="D2204" t="str">
            <v>MWI</v>
          </cell>
          <cell r="E2204" t="str">
            <v>Sub-Saharan Africa</v>
          </cell>
          <cell r="F2204">
            <v>-0.51004000000000005</v>
          </cell>
          <cell r="G2204">
            <v>-0.76793489999999998</v>
          </cell>
          <cell r="H2204">
            <v>-0.90121600000000002</v>
          </cell>
          <cell r="I2204">
            <v>-0.33975050000000001</v>
          </cell>
        </row>
        <row r="2205">
          <cell r="C2205" t="str">
            <v>Malawi</v>
          </cell>
          <cell r="D2205" t="str">
            <v>MWI</v>
          </cell>
          <cell r="E2205" t="str">
            <v>Sub-Saharan Africa</v>
          </cell>
          <cell r="F2205">
            <v>-0.50801320000000005</v>
          </cell>
          <cell r="G2205">
            <v>-0.86307690000000004</v>
          </cell>
          <cell r="H2205">
            <v>-0.92725610000000003</v>
          </cell>
          <cell r="I2205">
            <v>-0.48921710000000002</v>
          </cell>
        </row>
        <row r="2206">
          <cell r="C2206" t="str">
            <v>Malawi</v>
          </cell>
          <cell r="D2206" t="str">
            <v>MWI</v>
          </cell>
          <cell r="E2206" t="str">
            <v>Sub-Saharan Africa</v>
          </cell>
          <cell r="F2206">
            <v>-0.49566900000000003</v>
          </cell>
          <cell r="G2206">
            <v>-0.87335940000000001</v>
          </cell>
          <cell r="H2206">
            <v>-0.95326350000000004</v>
          </cell>
          <cell r="I2206">
            <v>-0.35322799999999999</v>
          </cell>
        </row>
        <row r="2207">
          <cell r="C2207" t="str">
            <v>Malawi</v>
          </cell>
          <cell r="D2207" t="str">
            <v>MWI</v>
          </cell>
          <cell r="E2207" t="str">
            <v>Sub-Saharan Africa</v>
          </cell>
          <cell r="F2207">
            <v>-0.51836009999999999</v>
          </cell>
          <cell r="G2207">
            <v>-0.80425460000000004</v>
          </cell>
          <cell r="H2207">
            <v>-0.97928999999999999</v>
          </cell>
          <cell r="I2207">
            <v>-0.21720519999999999</v>
          </cell>
        </row>
        <row r="2208">
          <cell r="C2208" t="str">
            <v>Malawi</v>
          </cell>
          <cell r="D2208" t="str">
            <v>MWI</v>
          </cell>
          <cell r="E2208" t="str">
            <v>Sub-Saharan Africa</v>
          </cell>
          <cell r="F2208">
            <v>-0.52266900000000005</v>
          </cell>
          <cell r="G2208">
            <v>-0.84182920000000006</v>
          </cell>
          <cell r="H2208">
            <v>-1.0030289999999999</v>
          </cell>
          <cell r="I2208">
            <v>-0.1747532</v>
          </cell>
        </row>
        <row r="2209">
          <cell r="C2209" t="str">
            <v>Malawi</v>
          </cell>
          <cell r="D2209" t="str">
            <v>MWI</v>
          </cell>
          <cell r="E2209" t="str">
            <v>Sub-Saharan Africa</v>
          </cell>
          <cell r="F2209">
            <v>-0.52077799999999996</v>
          </cell>
          <cell r="G2209">
            <v>-0.868614</v>
          </cell>
          <cell r="H2209">
            <v>-1.025558</v>
          </cell>
          <cell r="I2209">
            <v>-0.1322998</v>
          </cell>
        </row>
        <row r="2210">
          <cell r="C2210" t="str">
            <v>Malawi</v>
          </cell>
          <cell r="D2210" t="str">
            <v>MWI</v>
          </cell>
          <cell r="E2210" t="str">
            <v>Sub-Saharan Africa</v>
          </cell>
          <cell r="F2210">
            <v>-0.51908960000000004</v>
          </cell>
          <cell r="G2210">
            <v>-0.85617509999999997</v>
          </cell>
          <cell r="H2210">
            <v>-1.050335</v>
          </cell>
          <cell r="I2210">
            <v>-0.19729070000000001</v>
          </cell>
        </row>
        <row r="2211">
          <cell r="C2211" t="str">
            <v>Malawi</v>
          </cell>
          <cell r="D2211" t="str">
            <v>MWI</v>
          </cell>
          <cell r="E2211" t="str">
            <v>Sub-Saharan Africa</v>
          </cell>
          <cell r="F2211">
            <v>-0.5177794</v>
          </cell>
          <cell r="G2211">
            <v>-0.91531249999999997</v>
          </cell>
          <cell r="H2211">
            <v>-1.075572</v>
          </cell>
          <cell r="I2211">
            <v>-0.26229950000000002</v>
          </cell>
        </row>
        <row r="2212">
          <cell r="C2212" t="str">
            <v>Malawi</v>
          </cell>
          <cell r="D2212" t="str">
            <v>MWI</v>
          </cell>
          <cell r="E2212" t="str">
            <v>Sub-Saharan Africa</v>
          </cell>
          <cell r="F2212">
            <v>-0.51871140000000004</v>
          </cell>
          <cell r="G2212">
            <v>-0.91329229999999995</v>
          </cell>
          <cell r="H2212">
            <v>-1.0999620000000001</v>
          </cell>
          <cell r="I2212">
            <v>-0.24652279999999999</v>
          </cell>
        </row>
        <row r="2213">
          <cell r="C2213" t="str">
            <v>Malawi</v>
          </cell>
          <cell r="D2213" t="str">
            <v>MWI</v>
          </cell>
          <cell r="E2213" t="str">
            <v>Sub-Saharan Africa</v>
          </cell>
          <cell r="F2213">
            <v>-0.52060229999999996</v>
          </cell>
          <cell r="G2213">
            <v>-0.89568930000000002</v>
          </cell>
          <cell r="H2213">
            <v>-1.1246069999999999</v>
          </cell>
          <cell r="I2213">
            <v>-0.24461240000000001</v>
          </cell>
        </row>
        <row r="2214">
          <cell r="C2214" t="str">
            <v>Malawi</v>
          </cell>
          <cell r="D2214" t="str">
            <v>MWI</v>
          </cell>
          <cell r="E2214" t="str">
            <v>Sub-Saharan Africa</v>
          </cell>
          <cell r="F2214">
            <v>-0.52115619999999996</v>
          </cell>
          <cell r="G2214">
            <v>-0.93785790000000002</v>
          </cell>
          <cell r="H2214">
            <v>-1.1491610000000001</v>
          </cell>
          <cell r="I2214">
            <v>-0.2427031</v>
          </cell>
        </row>
        <row r="2215">
          <cell r="C2215" t="str">
            <v>Malawi</v>
          </cell>
          <cell r="D2215" t="str">
            <v>MWI</v>
          </cell>
          <cell r="E2215" t="str">
            <v>Sub-Saharan Africa</v>
          </cell>
          <cell r="F2215">
            <v>-0.5224664</v>
          </cell>
          <cell r="G2215">
            <v>-0.9265468</v>
          </cell>
          <cell r="H2215">
            <v>-1.1743680000000001</v>
          </cell>
          <cell r="I2215">
            <v>-0.2407773</v>
          </cell>
        </row>
        <row r="2216">
          <cell r="C2216" t="str">
            <v>Malawi</v>
          </cell>
          <cell r="D2216" t="str">
            <v>MWI</v>
          </cell>
          <cell r="E2216" t="str">
            <v>Sub-Saharan Africa</v>
          </cell>
          <cell r="F2216">
            <v>-0.52077799999999996</v>
          </cell>
          <cell r="G2216">
            <v>-0.97862139999999997</v>
          </cell>
          <cell r="H2216">
            <v>-1.2004049999999999</v>
          </cell>
          <cell r="I2216">
            <v>-0.2388682</v>
          </cell>
        </row>
        <row r="2217">
          <cell r="C2217" t="str">
            <v>Malawi</v>
          </cell>
          <cell r="D2217" t="str">
            <v>MWI</v>
          </cell>
          <cell r="E2217" t="str">
            <v>Sub-Saharan Africa</v>
          </cell>
          <cell r="F2217">
            <v>-0.51964339999999998</v>
          </cell>
          <cell r="G2217">
            <v>-1.0099119999999999</v>
          </cell>
          <cell r="H2217">
            <v>-1.2264630000000001</v>
          </cell>
          <cell r="I2217">
            <v>-0.23697850000000001</v>
          </cell>
        </row>
        <row r="2218">
          <cell r="C2218" t="str">
            <v>Malawi</v>
          </cell>
          <cell r="D2218" t="str">
            <v>MWI</v>
          </cell>
          <cell r="E2218" t="str">
            <v>Sub-Saharan Africa</v>
          </cell>
          <cell r="F2218">
            <v>-0.52266900000000005</v>
          </cell>
          <cell r="G2218">
            <v>-1.0282990000000001</v>
          </cell>
          <cell r="H2218">
            <v>-1.24102</v>
          </cell>
          <cell r="I2218">
            <v>-0.23505110000000001</v>
          </cell>
        </row>
        <row r="2219">
          <cell r="C2219" t="str">
            <v>Malawi</v>
          </cell>
          <cell r="D2219" t="str">
            <v>MWI</v>
          </cell>
          <cell r="E2219" t="str">
            <v>Sub-Saharan Africa</v>
          </cell>
          <cell r="F2219">
            <v>-0.52266900000000005</v>
          </cell>
          <cell r="G2219">
            <v>-1.0485409999999999</v>
          </cell>
          <cell r="H2219">
            <v>-1.264494</v>
          </cell>
          <cell r="I2219">
            <v>-0.23317689999999999</v>
          </cell>
        </row>
        <row r="2220">
          <cell r="C2220" t="str">
            <v>Malawi</v>
          </cell>
          <cell r="D2220" t="str">
            <v>MWI</v>
          </cell>
          <cell r="E2220" t="str">
            <v>Sub-Saharan Africa</v>
          </cell>
          <cell r="F2220">
            <v>-0.52453300000000003</v>
          </cell>
          <cell r="G2220">
            <v>-1.0458480000000001</v>
          </cell>
          <cell r="H2220">
            <v>-1.2875529999999999</v>
          </cell>
          <cell r="I2220">
            <v>-0.23121620000000001</v>
          </cell>
        </row>
        <row r="2221">
          <cell r="C2221" t="str">
            <v>Malawi</v>
          </cell>
          <cell r="D2221" t="str">
            <v>MWI</v>
          </cell>
          <cell r="E2221" t="str">
            <v>Sub-Saharan Africa</v>
          </cell>
          <cell r="F2221">
            <v>-0.52266900000000005</v>
          </cell>
          <cell r="G2221">
            <v>-1.0710040000000001</v>
          </cell>
          <cell r="H2221">
            <v>-1.3109850000000001</v>
          </cell>
          <cell r="I2221">
            <v>-0.229324</v>
          </cell>
        </row>
        <row r="2222">
          <cell r="C2222" t="str">
            <v>Malawi</v>
          </cell>
          <cell r="D2222" t="str">
            <v>MWI</v>
          </cell>
          <cell r="E2222" t="str">
            <v>Sub-Saharan Africa</v>
          </cell>
          <cell r="F2222">
            <v>-0.52453300000000003</v>
          </cell>
          <cell r="G2222">
            <v>-1.093917</v>
          </cell>
          <cell r="H2222">
            <v>-1.334233</v>
          </cell>
          <cell r="I2222">
            <v>-0.2273992</v>
          </cell>
        </row>
        <row r="2223">
          <cell r="C2223" t="str">
            <v>Malaysia</v>
          </cell>
          <cell r="D2223" t="str">
            <v>MYS</v>
          </cell>
          <cell r="E2223" t="str">
            <v>East Asia &amp; Pacific</v>
          </cell>
          <cell r="F2223">
            <v>0.56753240000000005</v>
          </cell>
          <cell r="G2223">
            <v>1.5081119999999999</v>
          </cell>
          <cell r="H2223">
            <v>0.85976129999999995</v>
          </cell>
          <cell r="I2223">
            <v>0.65587479999999998</v>
          </cell>
        </row>
        <row r="2224">
          <cell r="C2224" t="str">
            <v>Malaysia</v>
          </cell>
          <cell r="D2224" t="str">
            <v>MYS</v>
          </cell>
          <cell r="E2224" t="str">
            <v>East Asia &amp; Pacific</v>
          </cell>
          <cell r="F2224">
            <v>0.70914509999999997</v>
          </cell>
          <cell r="G2224">
            <v>1.4644600000000001</v>
          </cell>
          <cell r="H2224">
            <v>0.86076399999999997</v>
          </cell>
          <cell r="I2224">
            <v>0.52547250000000001</v>
          </cell>
        </row>
        <row r="2225">
          <cell r="C2225" t="str">
            <v>Malaysia</v>
          </cell>
          <cell r="D2225" t="str">
            <v>MYS</v>
          </cell>
          <cell r="E2225" t="str">
            <v>East Asia &amp; Pacific</v>
          </cell>
          <cell r="F2225">
            <v>0.62007500000000004</v>
          </cell>
          <cell r="G2225">
            <v>1.4453400000000001</v>
          </cell>
          <cell r="H2225">
            <v>0.84185670000000001</v>
          </cell>
          <cell r="I2225">
            <v>0.47430099999999997</v>
          </cell>
        </row>
        <row r="2226">
          <cell r="C2226" t="str">
            <v>Malaysia</v>
          </cell>
          <cell r="D2226" t="str">
            <v>MYS</v>
          </cell>
          <cell r="E2226" t="str">
            <v>East Asia &amp; Pacific</v>
          </cell>
          <cell r="F2226">
            <v>0.56072630000000001</v>
          </cell>
          <cell r="G2226">
            <v>1.362198</v>
          </cell>
          <cell r="H2226">
            <v>0.79264630000000003</v>
          </cell>
          <cell r="I2226">
            <v>0.45107960000000002</v>
          </cell>
        </row>
        <row r="2227">
          <cell r="C2227" t="str">
            <v>Malaysia</v>
          </cell>
          <cell r="D2227" t="str">
            <v>MYS</v>
          </cell>
          <cell r="E2227" t="str">
            <v>East Asia &amp; Pacific</v>
          </cell>
          <cell r="F2227">
            <v>0.45058680000000001</v>
          </cell>
          <cell r="G2227">
            <v>1.301647</v>
          </cell>
          <cell r="H2227">
            <v>0.75424089999999999</v>
          </cell>
          <cell r="I2227">
            <v>0.48572559999999998</v>
          </cell>
        </row>
        <row r="2228">
          <cell r="C2228" t="str">
            <v>Malaysia</v>
          </cell>
          <cell r="D2228" t="str">
            <v>MYS</v>
          </cell>
          <cell r="E2228" t="str">
            <v>East Asia &amp; Pacific</v>
          </cell>
          <cell r="F2228">
            <v>0.33433560000000001</v>
          </cell>
          <cell r="G2228">
            <v>1.21763</v>
          </cell>
          <cell r="H2228">
            <v>0.69383039999999996</v>
          </cell>
          <cell r="I2228">
            <v>0.3417154</v>
          </cell>
        </row>
        <row r="2229">
          <cell r="C2229" t="str">
            <v>Malaysia</v>
          </cell>
          <cell r="D2229" t="str">
            <v>MYS</v>
          </cell>
          <cell r="E2229" t="str">
            <v>East Asia &amp; Pacific</v>
          </cell>
          <cell r="F2229">
            <v>0.12868560000000001</v>
          </cell>
          <cell r="G2229">
            <v>1.0509139999999999</v>
          </cell>
          <cell r="H2229">
            <v>0.62449759999999999</v>
          </cell>
          <cell r="I2229">
            <v>0.36292039999999998</v>
          </cell>
        </row>
        <row r="2230">
          <cell r="C2230" t="str">
            <v>Malaysia</v>
          </cell>
          <cell r="D2230" t="str">
            <v>MYS</v>
          </cell>
          <cell r="E2230" t="str">
            <v>East Asia &amp; Pacific</v>
          </cell>
          <cell r="F2230">
            <v>-2.4072199999999998E-2</v>
          </cell>
          <cell r="G2230">
            <v>1.238383</v>
          </cell>
          <cell r="H2230">
            <v>0.54893769999999997</v>
          </cell>
          <cell r="I2230">
            <v>0.51113280000000005</v>
          </cell>
        </row>
        <row r="2231">
          <cell r="C2231" t="str">
            <v>Malaysia</v>
          </cell>
          <cell r="D2231" t="str">
            <v>MYS</v>
          </cell>
          <cell r="E2231" t="str">
            <v>East Asia &amp; Pacific</v>
          </cell>
          <cell r="F2231">
            <v>-7.9548400000000005E-2</v>
          </cell>
          <cell r="G2231">
            <v>1.113253</v>
          </cell>
          <cell r="H2231">
            <v>0.48146060000000002</v>
          </cell>
          <cell r="I2231">
            <v>0.53870839999999998</v>
          </cell>
        </row>
        <row r="2232">
          <cell r="C2232" t="str">
            <v>Malaysia</v>
          </cell>
          <cell r="D2232" t="str">
            <v>MYS</v>
          </cell>
          <cell r="E2232" t="str">
            <v>East Asia &amp; Pacific</v>
          </cell>
          <cell r="F2232">
            <v>9.9273999999999994E-3</v>
          </cell>
          <cell r="G2232">
            <v>0.92773380000000005</v>
          </cell>
          <cell r="H2232">
            <v>0.47002739999999998</v>
          </cell>
          <cell r="I2232">
            <v>0.63828720000000005</v>
          </cell>
        </row>
        <row r="2233">
          <cell r="C2233" t="str">
            <v>Malaysia</v>
          </cell>
          <cell r="D2233" t="str">
            <v>MYS</v>
          </cell>
          <cell r="E2233" t="str">
            <v>East Asia &amp; Pacific</v>
          </cell>
          <cell r="F2233">
            <v>-9.3618499999999993E-2</v>
          </cell>
          <cell r="G2233">
            <v>0.95359260000000001</v>
          </cell>
          <cell r="H2233">
            <v>0.40676499999999999</v>
          </cell>
          <cell r="I2233">
            <v>0.59582559999999996</v>
          </cell>
        </row>
        <row r="2234">
          <cell r="C2234" t="str">
            <v>Malaysia</v>
          </cell>
          <cell r="D2234" t="str">
            <v>MYS</v>
          </cell>
          <cell r="E2234" t="str">
            <v>East Asia &amp; Pacific</v>
          </cell>
          <cell r="F2234">
            <v>-0.1200432</v>
          </cell>
          <cell r="G2234">
            <v>0.85534569999999999</v>
          </cell>
          <cell r="H2234">
            <v>0.37019419999999997</v>
          </cell>
          <cell r="I2234">
            <v>0.59040040000000005</v>
          </cell>
        </row>
        <row r="2235">
          <cell r="C2235" t="str">
            <v>Malaysia</v>
          </cell>
          <cell r="D2235" t="str">
            <v>MYS</v>
          </cell>
          <cell r="E2235" t="str">
            <v>East Asia &amp; Pacific</v>
          </cell>
          <cell r="F2235">
            <v>-0.1027069</v>
          </cell>
          <cell r="G2235">
            <v>0.7317979</v>
          </cell>
          <cell r="H2235">
            <v>0.34162160000000003</v>
          </cell>
          <cell r="I2235">
            <v>0.50746849999999999</v>
          </cell>
        </row>
        <row r="2236">
          <cell r="C2236" t="str">
            <v>Malaysia</v>
          </cell>
          <cell r="D2236" t="str">
            <v>MYS</v>
          </cell>
          <cell r="E2236" t="str">
            <v>East Asia &amp; Pacific</v>
          </cell>
          <cell r="F2236">
            <v>-0.14522699999999999</v>
          </cell>
          <cell r="G2236">
            <v>0.70213930000000002</v>
          </cell>
          <cell r="H2236">
            <v>0.32006269999999998</v>
          </cell>
          <cell r="I2236">
            <v>0.48875960000000002</v>
          </cell>
        </row>
        <row r="2237">
          <cell r="C2237" t="str">
            <v>Malaysia</v>
          </cell>
          <cell r="D2237" t="str">
            <v>MYS</v>
          </cell>
          <cell r="E2237" t="str">
            <v>East Asia &amp; Pacific</v>
          </cell>
          <cell r="F2237">
            <v>-0.14050000000000001</v>
          </cell>
          <cell r="G2237">
            <v>0.73818470000000003</v>
          </cell>
          <cell r="H2237">
            <v>0.27912930000000002</v>
          </cell>
          <cell r="I2237">
            <v>0.46997990000000001</v>
          </cell>
        </row>
        <row r="2238">
          <cell r="C2238" t="str">
            <v>Malaysia</v>
          </cell>
          <cell r="D2238" t="str">
            <v>MYS</v>
          </cell>
          <cell r="E2238" t="str">
            <v>East Asia &amp; Pacific</v>
          </cell>
          <cell r="F2238">
            <v>-0.21696969999999999</v>
          </cell>
          <cell r="G2238">
            <v>0.62374309999999999</v>
          </cell>
          <cell r="H2238">
            <v>0.21112110000000001</v>
          </cell>
          <cell r="I2238">
            <v>0.45738760000000001</v>
          </cell>
        </row>
        <row r="2239">
          <cell r="C2239" t="str">
            <v>Malaysia</v>
          </cell>
          <cell r="D2239" t="str">
            <v>MYS</v>
          </cell>
          <cell r="E2239" t="str">
            <v>East Asia &amp; Pacific</v>
          </cell>
          <cell r="F2239">
            <v>-0.2068026</v>
          </cell>
          <cell r="G2239">
            <v>0.50662580000000002</v>
          </cell>
          <cell r="H2239">
            <v>0.1810601</v>
          </cell>
          <cell r="I2239">
            <v>0.44474399999999997</v>
          </cell>
        </row>
        <row r="2240">
          <cell r="C2240" t="str">
            <v>Malaysia</v>
          </cell>
          <cell r="D2240" t="str">
            <v>MYS</v>
          </cell>
          <cell r="E2240" t="str">
            <v>East Asia &amp; Pacific</v>
          </cell>
          <cell r="F2240">
            <v>-0.23842540000000001</v>
          </cell>
          <cell r="G2240">
            <v>0.6129829</v>
          </cell>
          <cell r="H2240">
            <v>0.1576562</v>
          </cell>
          <cell r="I2240">
            <v>0.5425624</v>
          </cell>
        </row>
        <row r="2241">
          <cell r="C2241" t="str">
            <v>Malaysia</v>
          </cell>
          <cell r="D2241" t="str">
            <v>MYS</v>
          </cell>
          <cell r="E2241" t="str">
            <v>East Asia &amp; Pacific</v>
          </cell>
          <cell r="F2241">
            <v>-0.30655290000000002</v>
          </cell>
          <cell r="G2241">
            <v>0.53049109999999999</v>
          </cell>
          <cell r="H2241">
            <v>0.10177750000000001</v>
          </cell>
          <cell r="I2241">
            <v>0.64038099999999998</v>
          </cell>
        </row>
        <row r="2242">
          <cell r="C2242" t="str">
            <v>Malaysia</v>
          </cell>
          <cell r="D2242" t="str">
            <v>MYS</v>
          </cell>
          <cell r="E2242" t="str">
            <v>East Asia &amp; Pacific</v>
          </cell>
          <cell r="F2242">
            <v>-0.38691110000000001</v>
          </cell>
          <cell r="G2242">
            <v>0.38682070000000002</v>
          </cell>
          <cell r="H2242">
            <v>4.51516E-2</v>
          </cell>
          <cell r="I2242">
            <v>0.52295519999999995</v>
          </cell>
        </row>
        <row r="2243">
          <cell r="C2243" t="str">
            <v>Malaysia</v>
          </cell>
          <cell r="D2243" t="str">
            <v>MYS</v>
          </cell>
          <cell r="E2243" t="str">
            <v>East Asia &amp; Pacific</v>
          </cell>
          <cell r="F2243">
            <v>-0.4335195</v>
          </cell>
          <cell r="G2243">
            <v>0.40041690000000002</v>
          </cell>
          <cell r="H2243">
            <v>-1.5510700000000001E-2</v>
          </cell>
          <cell r="I2243">
            <v>0.52377810000000002</v>
          </cell>
        </row>
        <row r="2244">
          <cell r="C2244" t="str">
            <v>Malaysia</v>
          </cell>
          <cell r="D2244" t="str">
            <v>MYS</v>
          </cell>
          <cell r="E2244" t="str">
            <v>East Asia &amp; Pacific</v>
          </cell>
          <cell r="F2244">
            <v>-0.49424190000000001</v>
          </cell>
          <cell r="G2244">
            <v>0.49931330000000002</v>
          </cell>
          <cell r="H2244">
            <v>-6.8249400000000002E-2</v>
          </cell>
          <cell r="I2244">
            <v>0.52466939999999995</v>
          </cell>
        </row>
        <row r="2245">
          <cell r="C2245" t="str">
            <v>Malaysia</v>
          </cell>
          <cell r="D2245" t="str">
            <v>MYS</v>
          </cell>
          <cell r="E2245" t="str">
            <v>East Asia &amp; Pacific</v>
          </cell>
          <cell r="F2245">
            <v>-0.54480779999999995</v>
          </cell>
          <cell r="G2245">
            <v>0.25566889999999998</v>
          </cell>
          <cell r="H2245">
            <v>-0.1172411</v>
          </cell>
          <cell r="I2245">
            <v>0.52552589999999999</v>
          </cell>
        </row>
        <row r="2246">
          <cell r="C2246" t="str">
            <v>Malaysia</v>
          </cell>
          <cell r="D2246" t="str">
            <v>MYS</v>
          </cell>
          <cell r="E2246" t="str">
            <v>East Asia &amp; Pacific</v>
          </cell>
          <cell r="F2246">
            <v>-0.54965169999999997</v>
          </cell>
          <cell r="G2246">
            <v>5.2374299999999999E-2</v>
          </cell>
          <cell r="H2246">
            <v>-0.15284220000000001</v>
          </cell>
          <cell r="I2246">
            <v>0.52638209999999996</v>
          </cell>
        </row>
        <row r="2247">
          <cell r="C2247" t="str">
            <v>Malaysia</v>
          </cell>
          <cell r="D2247" t="str">
            <v>MYS</v>
          </cell>
          <cell r="E2247" t="str">
            <v>East Asia &amp; Pacific</v>
          </cell>
          <cell r="F2247">
            <v>-0.55285280000000003</v>
          </cell>
          <cell r="G2247">
            <v>-3.55573E-2</v>
          </cell>
          <cell r="H2247">
            <v>-0.18204609999999999</v>
          </cell>
          <cell r="I2247">
            <v>0.52722210000000003</v>
          </cell>
        </row>
        <row r="2248">
          <cell r="C2248" t="str">
            <v>Malaysia</v>
          </cell>
          <cell r="D2248" t="str">
            <v>MYS</v>
          </cell>
          <cell r="E2248" t="str">
            <v>East Asia &amp; Pacific</v>
          </cell>
          <cell r="F2248">
            <v>-0.50162209999999996</v>
          </cell>
          <cell r="G2248">
            <v>-5.8841499999999998E-2</v>
          </cell>
          <cell r="H2248">
            <v>-0.19581000000000001</v>
          </cell>
          <cell r="I2248">
            <v>0.52809669999999997</v>
          </cell>
        </row>
        <row r="2249">
          <cell r="C2249" t="str">
            <v>Malaysia</v>
          </cell>
          <cell r="D2249" t="str">
            <v>MYS</v>
          </cell>
          <cell r="E2249" t="str">
            <v>East Asia &amp; Pacific</v>
          </cell>
          <cell r="F2249">
            <v>-0.50499890000000003</v>
          </cell>
          <cell r="G2249">
            <v>-0.25936799999999999</v>
          </cell>
          <cell r="H2249">
            <v>-0.214557</v>
          </cell>
          <cell r="I2249">
            <v>0.5289528</v>
          </cell>
        </row>
        <row r="2250">
          <cell r="C2250" t="str">
            <v>Malaysia</v>
          </cell>
          <cell r="D2250" t="str">
            <v>MYS</v>
          </cell>
          <cell r="E2250" t="str">
            <v>East Asia &amp; Pacific</v>
          </cell>
          <cell r="F2250">
            <v>-0.5070654</v>
          </cell>
          <cell r="G2250">
            <v>-0.34021879999999999</v>
          </cell>
          <cell r="H2250">
            <v>-0.23146749999999999</v>
          </cell>
          <cell r="I2250">
            <v>0.52979129999999997</v>
          </cell>
        </row>
        <row r="2251">
          <cell r="C2251" t="str">
            <v>Malaysia</v>
          </cell>
          <cell r="D2251" t="str">
            <v>MYS</v>
          </cell>
          <cell r="E2251" t="str">
            <v>East Asia &amp; Pacific</v>
          </cell>
          <cell r="F2251">
            <v>-0.50819999999999999</v>
          </cell>
          <cell r="G2251">
            <v>-0.31341269999999999</v>
          </cell>
          <cell r="H2251">
            <v>-0.24493200000000001</v>
          </cell>
          <cell r="I2251">
            <v>0.53070070000000003</v>
          </cell>
        </row>
        <row r="2252">
          <cell r="C2252" t="str">
            <v>Malaysia</v>
          </cell>
          <cell r="D2252" t="str">
            <v>MYS</v>
          </cell>
          <cell r="E2252" t="str">
            <v>East Asia &amp; Pacific</v>
          </cell>
          <cell r="F2252">
            <v>-0.51996489999999995</v>
          </cell>
          <cell r="G2252">
            <v>-0.43052279999999998</v>
          </cell>
          <cell r="H2252">
            <v>-0.25839309999999999</v>
          </cell>
          <cell r="I2252">
            <v>0.53152359999999998</v>
          </cell>
        </row>
        <row r="2253">
          <cell r="C2253" t="str">
            <v>Mali</v>
          </cell>
          <cell r="D2253" t="str">
            <v>MLI</v>
          </cell>
          <cell r="E2253" t="str">
            <v>Sub-Saharan Africa</v>
          </cell>
          <cell r="F2253">
            <v>-0.43075069999999999</v>
          </cell>
          <cell r="G2253">
            <v>-0.15973370000000001</v>
          </cell>
          <cell r="H2253">
            <v>-0.46273189999999997</v>
          </cell>
          <cell r="I2253">
            <v>-0.71878810000000004</v>
          </cell>
        </row>
        <row r="2254">
          <cell r="C2254" t="str">
            <v>Mali</v>
          </cell>
          <cell r="D2254" t="str">
            <v>MLI</v>
          </cell>
          <cell r="E2254" t="str">
            <v>Sub-Saharan Africa</v>
          </cell>
          <cell r="F2254">
            <v>-0.43073729999999999</v>
          </cell>
          <cell r="G2254">
            <v>-0.20140079999999999</v>
          </cell>
          <cell r="H2254">
            <v>-0.5470218</v>
          </cell>
          <cell r="I2254">
            <v>-0.70854320000000004</v>
          </cell>
        </row>
        <row r="2255">
          <cell r="C2255" t="str">
            <v>Mali</v>
          </cell>
          <cell r="D2255" t="str">
            <v>MLI</v>
          </cell>
          <cell r="E2255" t="str">
            <v>Sub-Saharan Africa</v>
          </cell>
          <cell r="F2255">
            <v>-0.42885980000000001</v>
          </cell>
          <cell r="G2255">
            <v>-0.22178819999999999</v>
          </cell>
          <cell r="H2255">
            <v>-0.66911670000000001</v>
          </cell>
          <cell r="I2255">
            <v>-0.79580329999999999</v>
          </cell>
        </row>
        <row r="2256">
          <cell r="C2256" t="str">
            <v>Mali</v>
          </cell>
          <cell r="D2256" t="str">
            <v>MLI</v>
          </cell>
          <cell r="E2256" t="str">
            <v>Sub-Saharan Africa</v>
          </cell>
          <cell r="F2256">
            <v>-0.4298052</v>
          </cell>
          <cell r="G2256">
            <v>-0.27231080000000002</v>
          </cell>
          <cell r="H2256">
            <v>-0.76398909999999998</v>
          </cell>
          <cell r="I2256">
            <v>-0.35530859999999997</v>
          </cell>
        </row>
        <row r="2257">
          <cell r="C2257" t="str">
            <v>Mali</v>
          </cell>
          <cell r="D2257" t="str">
            <v>MLI</v>
          </cell>
          <cell r="E2257" t="str">
            <v>Sub-Saharan Africa</v>
          </cell>
          <cell r="F2257">
            <v>-0.31666620000000001</v>
          </cell>
          <cell r="G2257">
            <v>-0.38664029999999999</v>
          </cell>
          <cell r="H2257">
            <v>-0.85435510000000003</v>
          </cell>
          <cell r="I2257">
            <v>-0.3150966</v>
          </cell>
        </row>
        <row r="2258">
          <cell r="C2258" t="str">
            <v>Mali</v>
          </cell>
          <cell r="D2258" t="str">
            <v>MLI</v>
          </cell>
          <cell r="E2258" t="str">
            <v>Sub-Saharan Africa</v>
          </cell>
          <cell r="F2258">
            <v>-0.43206090000000003</v>
          </cell>
          <cell r="G2258">
            <v>-0.4746397</v>
          </cell>
          <cell r="H2258">
            <v>-0.94269499999999995</v>
          </cell>
          <cell r="I2258">
            <v>-0.26757140000000001</v>
          </cell>
        </row>
        <row r="2259">
          <cell r="C2259" t="str">
            <v>Mali</v>
          </cell>
          <cell r="D2259" t="str">
            <v>MLI</v>
          </cell>
          <cell r="E2259" t="str">
            <v>Sub-Saharan Africa</v>
          </cell>
          <cell r="F2259">
            <v>-0.43035909999999999</v>
          </cell>
          <cell r="G2259">
            <v>-0.4957298</v>
          </cell>
          <cell r="H2259">
            <v>-0.98799919999999997</v>
          </cell>
          <cell r="I2259">
            <v>-0.16623060000000001</v>
          </cell>
        </row>
        <row r="2260">
          <cell r="C2260" t="str">
            <v>Mali</v>
          </cell>
          <cell r="D2260" t="str">
            <v>MLI</v>
          </cell>
          <cell r="E2260" t="str">
            <v>Sub-Saharan Africa</v>
          </cell>
          <cell r="F2260">
            <v>-0.5463211</v>
          </cell>
          <cell r="G2260">
            <v>-0.55814739999999996</v>
          </cell>
          <cell r="H2260">
            <v>-1.033982</v>
          </cell>
          <cell r="I2260">
            <v>-9.5258599999999999E-2</v>
          </cell>
        </row>
        <row r="2261">
          <cell r="C2261" t="str">
            <v>Mali</v>
          </cell>
          <cell r="D2261" t="str">
            <v>MLI</v>
          </cell>
          <cell r="E2261" t="str">
            <v>Sub-Saharan Africa</v>
          </cell>
          <cell r="F2261">
            <v>-0.43262820000000002</v>
          </cell>
          <cell r="G2261">
            <v>-0.65491719999999998</v>
          </cell>
          <cell r="H2261">
            <v>-1.083059</v>
          </cell>
          <cell r="I2261">
            <v>-9.4690800000000006E-2</v>
          </cell>
        </row>
        <row r="2262">
          <cell r="C2262" t="str">
            <v>Mali</v>
          </cell>
          <cell r="D2262" t="str">
            <v>MLI</v>
          </cell>
          <cell r="E2262" t="str">
            <v>Sub-Saharan Africa</v>
          </cell>
          <cell r="F2262">
            <v>-0.43299290000000001</v>
          </cell>
          <cell r="G2262">
            <v>-0.73086569999999995</v>
          </cell>
          <cell r="H2262">
            <v>-1.126126</v>
          </cell>
          <cell r="I2262">
            <v>-0.1142736</v>
          </cell>
        </row>
        <row r="2263">
          <cell r="C2263" t="str">
            <v>Mali</v>
          </cell>
          <cell r="D2263" t="str">
            <v>MLI</v>
          </cell>
          <cell r="E2263" t="str">
            <v>Sub-Saharan Africa</v>
          </cell>
          <cell r="F2263">
            <v>-0.43318200000000001</v>
          </cell>
          <cell r="G2263">
            <v>-0.77216850000000004</v>
          </cell>
          <cell r="H2263">
            <v>-1.160911</v>
          </cell>
          <cell r="I2263">
            <v>-6.3295799999999999E-2</v>
          </cell>
        </row>
        <row r="2264">
          <cell r="C2264" t="str">
            <v>Mali</v>
          </cell>
          <cell r="D2264" t="str">
            <v>MLI</v>
          </cell>
          <cell r="E2264" t="str">
            <v>Sub-Saharan Africa</v>
          </cell>
          <cell r="F2264">
            <v>-0.43337110000000001</v>
          </cell>
          <cell r="G2264">
            <v>-0.83805940000000001</v>
          </cell>
          <cell r="H2264">
            <v>-1.1901679999999999</v>
          </cell>
          <cell r="I2264">
            <v>-7.2186700000000006E-2</v>
          </cell>
        </row>
        <row r="2265">
          <cell r="C2265" t="str">
            <v>Mali</v>
          </cell>
          <cell r="D2265" t="str">
            <v>MLI</v>
          </cell>
          <cell r="E2265" t="str">
            <v>Sub-Saharan Africa</v>
          </cell>
          <cell r="F2265">
            <v>-0.43318200000000001</v>
          </cell>
          <cell r="G2265">
            <v>-0.95886009999999999</v>
          </cell>
          <cell r="H2265">
            <v>-1.22116</v>
          </cell>
          <cell r="I2265">
            <v>-0.12644349999999999</v>
          </cell>
        </row>
        <row r="2266">
          <cell r="C2266" t="str">
            <v>Mali</v>
          </cell>
          <cell r="D2266" t="str">
            <v>MLI</v>
          </cell>
          <cell r="E2266" t="str">
            <v>Sub-Saharan Africa</v>
          </cell>
          <cell r="F2266">
            <v>-0.43335770000000001</v>
          </cell>
          <cell r="G2266">
            <v>-1.010686</v>
          </cell>
          <cell r="H2266">
            <v>-1.2483489999999999</v>
          </cell>
          <cell r="I2266">
            <v>-0.18717809999999999</v>
          </cell>
        </row>
        <row r="2267">
          <cell r="C2267" t="str">
            <v>Mali</v>
          </cell>
          <cell r="D2267" t="str">
            <v>MLI</v>
          </cell>
          <cell r="E2267" t="str">
            <v>Sub-Saharan Africa</v>
          </cell>
          <cell r="F2267">
            <v>-0.43485699999999999</v>
          </cell>
          <cell r="G2267">
            <v>-1.0126580000000001</v>
          </cell>
          <cell r="H2267">
            <v>-1.2786299999999999</v>
          </cell>
          <cell r="I2267">
            <v>-0.24789439999999999</v>
          </cell>
        </row>
        <row r="2268">
          <cell r="C2268" t="str">
            <v>Mali</v>
          </cell>
          <cell r="D2268" t="str">
            <v>MLI</v>
          </cell>
          <cell r="E2268" t="str">
            <v>Sub-Saharan Africa</v>
          </cell>
          <cell r="F2268">
            <v>-0.43580239999999998</v>
          </cell>
          <cell r="G2268">
            <v>-1.0609390000000001</v>
          </cell>
          <cell r="H2268">
            <v>-1.3038179999999999</v>
          </cell>
          <cell r="I2268">
            <v>-0.27049600000000001</v>
          </cell>
        </row>
        <row r="2269">
          <cell r="C2269" t="str">
            <v>Mali</v>
          </cell>
          <cell r="D2269" t="str">
            <v>MLI</v>
          </cell>
          <cell r="E2269" t="str">
            <v>Sub-Saharan Africa</v>
          </cell>
          <cell r="F2269">
            <v>-0.4342897</v>
          </cell>
          <cell r="G2269">
            <v>-1.1447830000000001</v>
          </cell>
          <cell r="H2269">
            <v>-1.328273</v>
          </cell>
          <cell r="I2269">
            <v>-0.29313159999999999</v>
          </cell>
        </row>
        <row r="2270">
          <cell r="C2270" t="str">
            <v>Mali</v>
          </cell>
          <cell r="D2270" t="str">
            <v>MLI</v>
          </cell>
          <cell r="E2270" t="str">
            <v>Sub-Saharan Africa</v>
          </cell>
          <cell r="F2270">
            <v>-0.43372240000000001</v>
          </cell>
          <cell r="G2270">
            <v>-1.143424</v>
          </cell>
          <cell r="H2270">
            <v>-1.3529389999999999</v>
          </cell>
          <cell r="I2270">
            <v>-0.31562299999999999</v>
          </cell>
        </row>
        <row r="2271">
          <cell r="C2271" t="str">
            <v>Mali</v>
          </cell>
          <cell r="D2271" t="str">
            <v>MLI</v>
          </cell>
          <cell r="E2271" t="str">
            <v>Sub-Saharan Africa</v>
          </cell>
          <cell r="F2271">
            <v>-0.43335770000000001</v>
          </cell>
          <cell r="G2271">
            <v>-1.225228</v>
          </cell>
          <cell r="H2271">
            <v>-1.375988</v>
          </cell>
          <cell r="I2271">
            <v>-0.33811429999999998</v>
          </cell>
        </row>
        <row r="2272">
          <cell r="C2272" t="str">
            <v>Mali</v>
          </cell>
          <cell r="D2272" t="str">
            <v>MLI</v>
          </cell>
          <cell r="E2272" t="str">
            <v>Sub-Saharan Africa</v>
          </cell>
          <cell r="F2272">
            <v>-0.4342897</v>
          </cell>
          <cell r="G2272">
            <v>-1.307928</v>
          </cell>
          <cell r="H2272">
            <v>-1.3987510000000001</v>
          </cell>
          <cell r="I2272">
            <v>-7.0952000000000001E-2</v>
          </cell>
        </row>
        <row r="2273">
          <cell r="C2273" t="str">
            <v>Mali</v>
          </cell>
          <cell r="D2273" t="str">
            <v>MLI</v>
          </cell>
          <cell r="E2273" t="str">
            <v>Sub-Saharan Africa</v>
          </cell>
          <cell r="F2273">
            <v>-0.43504599999999999</v>
          </cell>
          <cell r="G2273">
            <v>-1.423548</v>
          </cell>
          <cell r="H2273">
            <v>-1.42377</v>
          </cell>
          <cell r="I2273">
            <v>-4.7987500000000002E-2</v>
          </cell>
        </row>
        <row r="2274">
          <cell r="C2274" t="str">
            <v>Mali</v>
          </cell>
          <cell r="D2274" t="str">
            <v>MLI</v>
          </cell>
          <cell r="E2274" t="str">
            <v>Sub-Saharan Africa</v>
          </cell>
          <cell r="F2274">
            <v>-0.4341006</v>
          </cell>
          <cell r="G2274">
            <v>-1.4800500000000001</v>
          </cell>
          <cell r="H2274">
            <v>-1.4466889999999999</v>
          </cell>
          <cell r="I2274">
            <v>-2.50201E-2</v>
          </cell>
        </row>
        <row r="2275">
          <cell r="C2275" t="str">
            <v>Mali</v>
          </cell>
          <cell r="D2275" t="str">
            <v>MLI</v>
          </cell>
          <cell r="E2275" t="str">
            <v>Sub-Saharan Africa</v>
          </cell>
          <cell r="F2275">
            <v>-0.43523509999999999</v>
          </cell>
          <cell r="G2275">
            <v>-1.5563979999999999</v>
          </cell>
          <cell r="H2275">
            <v>-1.46993</v>
          </cell>
          <cell r="I2275">
            <v>-2.0888999999999999E-3</v>
          </cell>
        </row>
        <row r="2276">
          <cell r="C2276" t="str">
            <v>Mali</v>
          </cell>
          <cell r="D2276" t="str">
            <v>MLI</v>
          </cell>
          <cell r="E2276" t="str">
            <v>Sub-Saharan Africa</v>
          </cell>
          <cell r="F2276">
            <v>-0.4342897</v>
          </cell>
          <cell r="G2276">
            <v>-1.5974299999999999</v>
          </cell>
          <cell r="H2276">
            <v>-1.4928999999999999</v>
          </cell>
          <cell r="I2276">
            <v>2.0860500000000001E-2</v>
          </cell>
        </row>
        <row r="2277">
          <cell r="C2277" t="str">
            <v>Mali</v>
          </cell>
          <cell r="D2277" t="str">
            <v>MLI</v>
          </cell>
          <cell r="E2277" t="str">
            <v>Sub-Saharan Africa</v>
          </cell>
          <cell r="F2277">
            <v>-0.4342897</v>
          </cell>
          <cell r="G2277">
            <v>-1.6017790000000001</v>
          </cell>
          <cell r="H2277">
            <v>-1.516761</v>
          </cell>
          <cell r="I2277">
            <v>4.3825299999999998E-2</v>
          </cell>
        </row>
        <row r="2278">
          <cell r="C2278" t="str">
            <v>Mali</v>
          </cell>
          <cell r="D2278" t="str">
            <v>MLI</v>
          </cell>
          <cell r="E2278" t="str">
            <v>Sub-Saharan Africa</v>
          </cell>
          <cell r="F2278">
            <v>-0.43523509999999999</v>
          </cell>
          <cell r="G2278">
            <v>-1.5797060000000001</v>
          </cell>
          <cell r="H2278">
            <v>-1.548848</v>
          </cell>
          <cell r="I2278">
            <v>6.6774700000000006E-2</v>
          </cell>
        </row>
        <row r="2279">
          <cell r="C2279" t="str">
            <v>Mali</v>
          </cell>
          <cell r="D2279" t="str">
            <v>MLI</v>
          </cell>
          <cell r="E2279" t="str">
            <v>Sub-Saharan Africa</v>
          </cell>
          <cell r="F2279">
            <v>-0.43523509999999999</v>
          </cell>
          <cell r="G2279">
            <v>-1.5847180000000001</v>
          </cell>
          <cell r="H2279">
            <v>-1.574009</v>
          </cell>
          <cell r="I2279">
            <v>8.9705900000000005E-2</v>
          </cell>
        </row>
        <row r="2280">
          <cell r="C2280" t="str">
            <v>Mali</v>
          </cell>
          <cell r="D2280" t="str">
            <v>MLI</v>
          </cell>
          <cell r="E2280" t="str">
            <v>Sub-Saharan Africa</v>
          </cell>
          <cell r="F2280">
            <v>-0.43523509999999999</v>
          </cell>
          <cell r="G2280">
            <v>-1.5836170000000001</v>
          </cell>
          <cell r="H2280">
            <v>-1.5988059999999999</v>
          </cell>
          <cell r="I2280">
            <v>0.11270810000000001</v>
          </cell>
        </row>
        <row r="2281">
          <cell r="C2281" t="str">
            <v>Mali</v>
          </cell>
          <cell r="D2281" t="str">
            <v>MLI</v>
          </cell>
          <cell r="E2281" t="str">
            <v>Sub-Saharan Africa</v>
          </cell>
          <cell r="F2281">
            <v>-0.4343031</v>
          </cell>
          <cell r="G2281">
            <v>-1.5770960000000001</v>
          </cell>
          <cell r="H2281">
            <v>-1.6241319999999999</v>
          </cell>
          <cell r="I2281">
            <v>0.13563929999999999</v>
          </cell>
        </row>
        <row r="2282">
          <cell r="C2282" t="str">
            <v>Mali</v>
          </cell>
          <cell r="D2282" t="str">
            <v>MLI</v>
          </cell>
          <cell r="E2282" t="str">
            <v>Sub-Saharan Africa</v>
          </cell>
          <cell r="F2282">
            <v>-0.43616719999999998</v>
          </cell>
          <cell r="G2282">
            <v>-1.5862750000000001</v>
          </cell>
          <cell r="H2282">
            <v>-1.6488609999999999</v>
          </cell>
          <cell r="I2282">
            <v>0.15862229999999999</v>
          </cell>
        </row>
        <row r="2283">
          <cell r="C2283" t="str">
            <v>Mauritania</v>
          </cell>
          <cell r="D2283" t="str">
            <v>MRT</v>
          </cell>
          <cell r="E2283" t="str">
            <v>Sub-Saharan Africa</v>
          </cell>
          <cell r="F2283">
            <v>-0.52096710000000002</v>
          </cell>
          <cell r="G2283">
            <v>-0.24454780000000001</v>
          </cell>
          <cell r="H2283">
            <v>-0.6738362</v>
          </cell>
          <cell r="I2283">
            <v>-0.75938559999999999</v>
          </cell>
        </row>
        <row r="2284">
          <cell r="C2284" t="str">
            <v>Mauritania</v>
          </cell>
          <cell r="D2284" t="str">
            <v>MRT</v>
          </cell>
          <cell r="E2284" t="str">
            <v>Sub-Saharan Africa</v>
          </cell>
          <cell r="F2284">
            <v>-0.51630640000000005</v>
          </cell>
          <cell r="G2284">
            <v>-0.29849930000000002</v>
          </cell>
          <cell r="H2284">
            <v>-0.64653190000000005</v>
          </cell>
          <cell r="I2284">
            <v>-0.81683280000000003</v>
          </cell>
        </row>
        <row r="2285">
          <cell r="C2285" t="str">
            <v>Mauritania</v>
          </cell>
          <cell r="D2285" t="str">
            <v>MRT</v>
          </cell>
          <cell r="E2285" t="str">
            <v>Sub-Saharan Africa</v>
          </cell>
          <cell r="F2285">
            <v>-0.54362929999999998</v>
          </cell>
          <cell r="G2285">
            <v>-0.30481219999999998</v>
          </cell>
          <cell r="H2285">
            <v>-0.65606169999999997</v>
          </cell>
          <cell r="I2285">
            <v>-0.78519360000000005</v>
          </cell>
        </row>
        <row r="2286">
          <cell r="C2286" t="str">
            <v>Mauritania</v>
          </cell>
          <cell r="D2286" t="str">
            <v>MRT</v>
          </cell>
          <cell r="E2286" t="str">
            <v>Sub-Saharan Africa</v>
          </cell>
          <cell r="F2286">
            <v>-0.51908960000000004</v>
          </cell>
          <cell r="G2286">
            <v>-0.39790959999999997</v>
          </cell>
          <cell r="H2286">
            <v>-0.71915589999999996</v>
          </cell>
          <cell r="I2286">
            <v>-0.79408749999999995</v>
          </cell>
        </row>
        <row r="2287">
          <cell r="C2287" t="str">
            <v>Mauritania</v>
          </cell>
          <cell r="D2287" t="str">
            <v>MRT</v>
          </cell>
          <cell r="E2287" t="str">
            <v>Sub-Saharan Africa</v>
          </cell>
          <cell r="F2287">
            <v>-0.54729669999999997</v>
          </cell>
          <cell r="G2287">
            <v>-0.45070009999999999</v>
          </cell>
          <cell r="H2287">
            <v>-0.78655679999999994</v>
          </cell>
          <cell r="I2287">
            <v>-0.80827720000000003</v>
          </cell>
        </row>
        <row r="2288">
          <cell r="C2288" t="str">
            <v>Mauritania</v>
          </cell>
          <cell r="D2288" t="str">
            <v>MRT</v>
          </cell>
          <cell r="E2288" t="str">
            <v>Sub-Saharan Africa</v>
          </cell>
          <cell r="F2288">
            <v>-0.52227730000000006</v>
          </cell>
          <cell r="G2288">
            <v>-0.44789780000000001</v>
          </cell>
          <cell r="H2288">
            <v>-0.85413530000000004</v>
          </cell>
          <cell r="I2288">
            <v>-0.70357320000000001</v>
          </cell>
        </row>
        <row r="2289">
          <cell r="C2289" t="str">
            <v>Mauritania</v>
          </cell>
          <cell r="D2289" t="str">
            <v>MRT</v>
          </cell>
          <cell r="E2289" t="str">
            <v>Sub-Saharan Africa</v>
          </cell>
          <cell r="F2289">
            <v>-0.53285850000000001</v>
          </cell>
          <cell r="G2289">
            <v>-0.47002539999999998</v>
          </cell>
          <cell r="H2289">
            <v>-0.87323419999999996</v>
          </cell>
          <cell r="I2289">
            <v>-0.76569330000000002</v>
          </cell>
        </row>
        <row r="2290">
          <cell r="C2290" t="str">
            <v>Mauritania</v>
          </cell>
          <cell r="D2290" t="str">
            <v>MRT</v>
          </cell>
          <cell r="E2290" t="str">
            <v>Sub-Saharan Africa</v>
          </cell>
          <cell r="F2290">
            <v>-0.5568033</v>
          </cell>
          <cell r="G2290">
            <v>-0.55510599999999999</v>
          </cell>
          <cell r="H2290">
            <v>-0.96516009999999997</v>
          </cell>
          <cell r="I2290">
            <v>-0.48814560000000001</v>
          </cell>
        </row>
        <row r="2291">
          <cell r="C2291" t="str">
            <v>Mauritania</v>
          </cell>
          <cell r="D2291" t="str">
            <v>MRT</v>
          </cell>
          <cell r="E2291" t="str">
            <v>Sub-Saharan Africa</v>
          </cell>
          <cell r="F2291">
            <v>-0.52284459999999999</v>
          </cell>
          <cell r="G2291">
            <v>-0.58060929999999999</v>
          </cell>
          <cell r="H2291">
            <v>-1.016664</v>
          </cell>
          <cell r="I2291">
            <v>-0.46517599999999998</v>
          </cell>
        </row>
        <row r="2292">
          <cell r="C2292" t="str">
            <v>Mauritania</v>
          </cell>
          <cell r="D2292" t="str">
            <v>MRT</v>
          </cell>
          <cell r="E2292" t="str">
            <v>Sub-Saharan Africa</v>
          </cell>
          <cell r="F2292">
            <v>-0.56500300000000003</v>
          </cell>
          <cell r="G2292">
            <v>-0.63198339999999997</v>
          </cell>
          <cell r="H2292">
            <v>-1.064357</v>
          </cell>
          <cell r="I2292">
            <v>-0.39249250000000002</v>
          </cell>
        </row>
        <row r="2293">
          <cell r="C2293" t="str">
            <v>Mauritania</v>
          </cell>
          <cell r="D2293" t="str">
            <v>MRT</v>
          </cell>
          <cell r="E2293" t="str">
            <v>Sub-Saharan Africa</v>
          </cell>
          <cell r="F2293">
            <v>-0.53949290000000005</v>
          </cell>
          <cell r="G2293">
            <v>-0.69540239999999998</v>
          </cell>
          <cell r="H2293">
            <v>-1.104549</v>
          </cell>
          <cell r="I2293">
            <v>-0.38072159999999999</v>
          </cell>
        </row>
        <row r="2294">
          <cell r="C2294" t="str">
            <v>Mauritania</v>
          </cell>
          <cell r="D2294" t="str">
            <v>MRT</v>
          </cell>
          <cell r="E2294" t="str">
            <v>Sub-Saharan Africa</v>
          </cell>
          <cell r="F2294">
            <v>-0.52265550000000005</v>
          </cell>
          <cell r="G2294">
            <v>-0.68814160000000002</v>
          </cell>
          <cell r="H2294">
            <v>-1.1423829999999999</v>
          </cell>
          <cell r="I2294">
            <v>-0.1009274</v>
          </cell>
        </row>
        <row r="2295">
          <cell r="C2295" t="str">
            <v>Mauritania</v>
          </cell>
          <cell r="D2295" t="str">
            <v>MRT</v>
          </cell>
          <cell r="E2295" t="str">
            <v>Sub-Saharan Africa</v>
          </cell>
          <cell r="F2295">
            <v>-0.51968320000000001</v>
          </cell>
          <cell r="G2295">
            <v>-0.79608100000000004</v>
          </cell>
          <cell r="H2295">
            <v>-1.1742790000000001</v>
          </cell>
          <cell r="I2295">
            <v>2.1686299999999999E-2</v>
          </cell>
        </row>
        <row r="2296">
          <cell r="C2296" t="str">
            <v>Mauritania</v>
          </cell>
          <cell r="D2296" t="str">
            <v>MRT</v>
          </cell>
          <cell r="E2296" t="str">
            <v>Sub-Saharan Africa</v>
          </cell>
          <cell r="F2296">
            <v>-0.52077799999999996</v>
          </cell>
          <cell r="G2296">
            <v>-0.83224450000000005</v>
          </cell>
          <cell r="H2296">
            <v>-1.2188000000000001</v>
          </cell>
          <cell r="I2296">
            <v>-9.36337E-2</v>
          </cell>
        </row>
        <row r="2297">
          <cell r="C2297" t="str">
            <v>Mauritania</v>
          </cell>
          <cell r="D2297" t="str">
            <v>MRT</v>
          </cell>
          <cell r="E2297" t="str">
            <v>Sub-Saharan Africa</v>
          </cell>
          <cell r="F2297">
            <v>-0.52227730000000006</v>
          </cell>
          <cell r="G2297">
            <v>-0.82004650000000001</v>
          </cell>
          <cell r="H2297">
            <v>-1.2527839999999999</v>
          </cell>
          <cell r="I2297">
            <v>-0.20893590000000001</v>
          </cell>
        </row>
        <row r="2298">
          <cell r="C2298" t="str">
            <v>Mauritania</v>
          </cell>
          <cell r="D2298" t="str">
            <v>MRT</v>
          </cell>
          <cell r="E2298" t="str">
            <v>Sub-Saharan Africa</v>
          </cell>
          <cell r="F2298">
            <v>-0.52415480000000003</v>
          </cell>
          <cell r="G2298">
            <v>-0.83434830000000004</v>
          </cell>
          <cell r="H2298">
            <v>-1.2757799999999999</v>
          </cell>
          <cell r="I2298">
            <v>-0.20458989999999999</v>
          </cell>
        </row>
        <row r="2299">
          <cell r="C2299" t="str">
            <v>Mauritania</v>
          </cell>
          <cell r="D2299" t="str">
            <v>MRT</v>
          </cell>
          <cell r="E2299" t="str">
            <v>Sub-Saharan Africa</v>
          </cell>
          <cell r="F2299">
            <v>-0.52264200000000005</v>
          </cell>
          <cell r="G2299">
            <v>-0.89112789999999997</v>
          </cell>
          <cell r="H2299">
            <v>-1.297839</v>
          </cell>
          <cell r="I2299">
            <v>-0.20020650000000001</v>
          </cell>
        </row>
        <row r="2300">
          <cell r="C2300" t="str">
            <v>Mauritania</v>
          </cell>
          <cell r="D2300" t="str">
            <v>MRT</v>
          </cell>
          <cell r="E2300" t="str">
            <v>Sub-Saharan Africa</v>
          </cell>
          <cell r="F2300">
            <v>-0.52207479999999995</v>
          </cell>
          <cell r="G2300">
            <v>-0.88531859999999996</v>
          </cell>
          <cell r="H2300">
            <v>-1.3209249999999999</v>
          </cell>
          <cell r="I2300">
            <v>-0.1654397</v>
          </cell>
        </row>
        <row r="2301">
          <cell r="C2301" t="str">
            <v>Mauritania</v>
          </cell>
          <cell r="D2301" t="str">
            <v>MRT</v>
          </cell>
          <cell r="E2301" t="str">
            <v>Sub-Saharan Africa</v>
          </cell>
          <cell r="F2301">
            <v>-0.52264200000000005</v>
          </cell>
          <cell r="G2301">
            <v>-0.93837630000000005</v>
          </cell>
          <cell r="H2301">
            <v>-1.3428389999999999</v>
          </cell>
          <cell r="I2301">
            <v>-0.13067380000000001</v>
          </cell>
        </row>
        <row r="2302">
          <cell r="C2302" t="str">
            <v>Mauritania</v>
          </cell>
          <cell r="D2302" t="str">
            <v>MRT</v>
          </cell>
          <cell r="E2302" t="str">
            <v>Sub-Saharan Africa</v>
          </cell>
          <cell r="F2302">
            <v>-0.52264200000000005</v>
          </cell>
          <cell r="G2302">
            <v>-0.96223899999999996</v>
          </cell>
          <cell r="H2302">
            <v>-1.36483</v>
          </cell>
          <cell r="I2302">
            <v>3.0155700000000001E-2</v>
          </cell>
        </row>
        <row r="2303">
          <cell r="C2303" t="str">
            <v>Mauritania</v>
          </cell>
          <cell r="D2303" t="str">
            <v>MRT</v>
          </cell>
          <cell r="E2303" t="str">
            <v>Sub-Saharan Africa</v>
          </cell>
          <cell r="F2303">
            <v>-0.52339840000000004</v>
          </cell>
          <cell r="G2303">
            <v>-0.97154529999999995</v>
          </cell>
          <cell r="H2303">
            <v>-1.386908</v>
          </cell>
          <cell r="I2303">
            <v>7.5985999999999998E-2</v>
          </cell>
        </row>
        <row r="2304">
          <cell r="C2304" t="str">
            <v>Mauritania</v>
          </cell>
          <cell r="D2304" t="str">
            <v>MRT</v>
          </cell>
          <cell r="E2304" t="str">
            <v>Sub-Saharan Africa</v>
          </cell>
          <cell r="F2304">
            <v>-0.52152089999999995</v>
          </cell>
          <cell r="G2304">
            <v>-1.010516</v>
          </cell>
          <cell r="H2304">
            <v>-1.4080649999999999</v>
          </cell>
          <cell r="I2304">
            <v>0.121868</v>
          </cell>
        </row>
        <row r="2305">
          <cell r="C2305" t="str">
            <v>Mauritania</v>
          </cell>
          <cell r="D2305" t="str">
            <v>MRT</v>
          </cell>
          <cell r="E2305" t="str">
            <v>Sub-Saharan Africa</v>
          </cell>
          <cell r="F2305">
            <v>-0.52451950000000003</v>
          </cell>
          <cell r="G2305">
            <v>-1.0594239999999999</v>
          </cell>
          <cell r="H2305">
            <v>-1.4240120000000001</v>
          </cell>
          <cell r="I2305">
            <v>0.16771520000000001</v>
          </cell>
        </row>
        <row r="2306">
          <cell r="C2306" t="str">
            <v>Mauritania</v>
          </cell>
          <cell r="D2306" t="str">
            <v>MRT</v>
          </cell>
          <cell r="E2306" t="str">
            <v>Sub-Saharan Africa</v>
          </cell>
          <cell r="F2306">
            <v>-0.52357410000000004</v>
          </cell>
          <cell r="G2306">
            <v>-1.032894</v>
          </cell>
          <cell r="H2306">
            <v>-1.4394769999999999</v>
          </cell>
          <cell r="I2306">
            <v>0.21359719999999999</v>
          </cell>
        </row>
        <row r="2307">
          <cell r="C2307" t="str">
            <v>Mauritania</v>
          </cell>
          <cell r="D2307" t="str">
            <v>MRT</v>
          </cell>
          <cell r="E2307" t="str">
            <v>Sub-Saharan Africa</v>
          </cell>
          <cell r="F2307">
            <v>-0.52357410000000004</v>
          </cell>
          <cell r="G2307">
            <v>-1.06901</v>
          </cell>
          <cell r="H2307">
            <v>-1.4565090000000001</v>
          </cell>
          <cell r="I2307">
            <v>0.25942749999999998</v>
          </cell>
        </row>
        <row r="2308">
          <cell r="C2308" t="str">
            <v>Mauritania</v>
          </cell>
          <cell r="D2308" t="str">
            <v>MRT</v>
          </cell>
          <cell r="E2308" t="str">
            <v>Sub-Saharan Africa</v>
          </cell>
          <cell r="F2308">
            <v>-0.52358749999999998</v>
          </cell>
          <cell r="G2308">
            <v>-1.0930930000000001</v>
          </cell>
          <cell r="H2308">
            <v>-1.4874050000000001</v>
          </cell>
          <cell r="I2308">
            <v>0.3052917</v>
          </cell>
        </row>
        <row r="2309">
          <cell r="C2309" t="str">
            <v>Mauritania</v>
          </cell>
          <cell r="D2309" t="str">
            <v>MRT</v>
          </cell>
          <cell r="E2309" t="str">
            <v>Sub-Saharan Africa</v>
          </cell>
          <cell r="F2309">
            <v>-0.52451950000000003</v>
          </cell>
          <cell r="G2309">
            <v>-1.152112</v>
          </cell>
          <cell r="H2309">
            <v>-1.5084200000000001</v>
          </cell>
          <cell r="I2309">
            <v>0.35115669999999999</v>
          </cell>
        </row>
        <row r="2310">
          <cell r="C2310" t="str">
            <v>Mauritania</v>
          </cell>
          <cell r="D2310" t="str">
            <v>MRT</v>
          </cell>
          <cell r="E2310" t="str">
            <v>Sub-Saharan Africa</v>
          </cell>
          <cell r="F2310">
            <v>-0.52358749999999998</v>
          </cell>
          <cell r="G2310">
            <v>-1.1913739999999999</v>
          </cell>
          <cell r="H2310">
            <v>-1.529388</v>
          </cell>
          <cell r="I2310">
            <v>0.3970051</v>
          </cell>
        </row>
        <row r="2311">
          <cell r="C2311" t="str">
            <v>Mauritania</v>
          </cell>
          <cell r="D2311" t="str">
            <v>MRT</v>
          </cell>
          <cell r="E2311" t="str">
            <v>Sub-Saharan Africa</v>
          </cell>
          <cell r="F2311">
            <v>-0.52265550000000005</v>
          </cell>
          <cell r="G2311">
            <v>-1.217554</v>
          </cell>
          <cell r="H2311">
            <v>-1.550638</v>
          </cell>
          <cell r="I2311">
            <v>0.4428512</v>
          </cell>
        </row>
        <row r="2312">
          <cell r="C2312" t="str">
            <v>Mauritania</v>
          </cell>
          <cell r="D2312" t="str">
            <v>MRT</v>
          </cell>
          <cell r="E2312" t="str">
            <v>Sub-Saharan Africa</v>
          </cell>
          <cell r="F2312">
            <v>-0.52451950000000003</v>
          </cell>
          <cell r="G2312">
            <v>-1.239808</v>
          </cell>
          <cell r="H2312">
            <v>-1.5715330000000001</v>
          </cell>
          <cell r="I2312">
            <v>0.48873319999999998</v>
          </cell>
        </row>
        <row r="2313">
          <cell r="C2313" t="str">
            <v>Mexico</v>
          </cell>
          <cell r="D2313" t="str">
            <v>MEX</v>
          </cell>
          <cell r="E2313" t="str">
            <v>Latin America &amp; Caribbean</v>
          </cell>
          <cell r="F2313">
            <v>-0.51798489999999997</v>
          </cell>
          <cell r="G2313">
            <v>-1.0622400000000001E-2</v>
          </cell>
          <cell r="H2313">
            <v>-0.4702885</v>
          </cell>
          <cell r="I2313">
            <v>9.8922200000000002E-2</v>
          </cell>
        </row>
        <row r="2314">
          <cell r="C2314" t="str">
            <v>Mexico</v>
          </cell>
          <cell r="D2314" t="str">
            <v>MEX</v>
          </cell>
          <cell r="E2314" t="str">
            <v>Latin America &amp; Caribbean</v>
          </cell>
          <cell r="F2314">
            <v>-0.50894070000000002</v>
          </cell>
          <cell r="G2314">
            <v>4.6503999999999998E-3</v>
          </cell>
          <cell r="H2314">
            <v>-0.45512649999999999</v>
          </cell>
          <cell r="I2314">
            <v>9.4219600000000001E-2</v>
          </cell>
        </row>
        <row r="2315">
          <cell r="C2315" t="str">
            <v>Mexico</v>
          </cell>
          <cell r="D2315" t="str">
            <v>MEX</v>
          </cell>
          <cell r="E2315" t="str">
            <v>Latin America &amp; Caribbean</v>
          </cell>
          <cell r="F2315">
            <v>-0.49989650000000002</v>
          </cell>
          <cell r="G2315">
            <v>1.6561200000000002E-2</v>
          </cell>
          <cell r="H2315">
            <v>-0.43791679999999999</v>
          </cell>
          <cell r="I2315">
            <v>8.9501700000000003E-2</v>
          </cell>
        </row>
        <row r="2316">
          <cell r="C2316" t="str">
            <v>Mexico</v>
          </cell>
          <cell r="D2316" t="str">
            <v>MEX</v>
          </cell>
          <cell r="E2316" t="str">
            <v>Latin America &amp; Caribbean</v>
          </cell>
          <cell r="F2316">
            <v>-0.49309449999999999</v>
          </cell>
          <cell r="G2316">
            <v>-2.2126400000000001E-2</v>
          </cell>
          <cell r="H2316">
            <v>-0.42095080000000001</v>
          </cell>
          <cell r="I2316">
            <v>8.4817299999999998E-2</v>
          </cell>
        </row>
        <row r="2317">
          <cell r="C2317" t="str">
            <v>Mexico</v>
          </cell>
          <cell r="D2317" t="str">
            <v>MEX</v>
          </cell>
          <cell r="E2317" t="str">
            <v>Latin America &amp; Caribbean</v>
          </cell>
          <cell r="F2317">
            <v>-0.48405039999999999</v>
          </cell>
          <cell r="G2317">
            <v>9.8375699999999996E-2</v>
          </cell>
          <cell r="H2317">
            <v>-0.40005780000000002</v>
          </cell>
          <cell r="I2317">
            <v>8.01172E-2</v>
          </cell>
        </row>
        <row r="2318">
          <cell r="C2318" t="str">
            <v>Mexico</v>
          </cell>
          <cell r="D2318" t="str">
            <v>MEX</v>
          </cell>
          <cell r="E2318" t="str">
            <v>Latin America &amp; Caribbean</v>
          </cell>
          <cell r="F2318">
            <v>-0.49673840000000002</v>
          </cell>
          <cell r="G2318">
            <v>0.2056077</v>
          </cell>
          <cell r="H2318">
            <v>-0.3922834</v>
          </cell>
          <cell r="I2318">
            <v>7.5381299999999998E-2</v>
          </cell>
        </row>
        <row r="2319">
          <cell r="C2319" t="str">
            <v>Mexico</v>
          </cell>
          <cell r="D2319" t="str">
            <v>MEX</v>
          </cell>
          <cell r="E2319" t="str">
            <v>Latin America &amp; Caribbean</v>
          </cell>
          <cell r="F2319">
            <v>-0.48970619999999998</v>
          </cell>
          <cell r="G2319">
            <v>0.32430510000000001</v>
          </cell>
          <cell r="H2319">
            <v>-0.36434369999999999</v>
          </cell>
          <cell r="I2319">
            <v>7.0678699999999997E-2</v>
          </cell>
        </row>
        <row r="2320">
          <cell r="C2320" t="str">
            <v>Mexico</v>
          </cell>
          <cell r="D2320" t="str">
            <v>MEX</v>
          </cell>
          <cell r="E2320" t="str">
            <v>Latin America &amp; Caribbean</v>
          </cell>
          <cell r="F2320">
            <v>-0.45535049999999999</v>
          </cell>
          <cell r="G2320">
            <v>0.33059699999999997</v>
          </cell>
          <cell r="H2320">
            <v>-0.34176630000000002</v>
          </cell>
          <cell r="I2320">
            <v>6.5978599999999998E-2</v>
          </cell>
        </row>
        <row r="2321">
          <cell r="C2321" t="str">
            <v>Mexico</v>
          </cell>
          <cell r="D2321" t="str">
            <v>MEX</v>
          </cell>
          <cell r="E2321" t="str">
            <v>Latin America &amp; Caribbean</v>
          </cell>
          <cell r="F2321">
            <v>-0.44461800000000001</v>
          </cell>
          <cell r="G2321">
            <v>0.34513389999999999</v>
          </cell>
          <cell r="H2321">
            <v>-0.31794410000000001</v>
          </cell>
          <cell r="I2321">
            <v>6.1275299999999998E-2</v>
          </cell>
        </row>
        <row r="2322">
          <cell r="C2322" t="str">
            <v>Mexico</v>
          </cell>
          <cell r="D2322" t="str">
            <v>MEX</v>
          </cell>
          <cell r="E2322" t="str">
            <v>Latin America &amp; Caribbean</v>
          </cell>
          <cell r="F2322">
            <v>-0.42082459999999999</v>
          </cell>
          <cell r="G2322">
            <v>0.39054369999999999</v>
          </cell>
          <cell r="H2322">
            <v>-0.2867711</v>
          </cell>
          <cell r="I2322">
            <v>5.6575199999999999E-2</v>
          </cell>
        </row>
        <row r="2323">
          <cell r="C2323" t="str">
            <v>Mexico</v>
          </cell>
          <cell r="D2323" t="str">
            <v>MEX</v>
          </cell>
          <cell r="E2323" t="str">
            <v>Latin America &amp; Caribbean</v>
          </cell>
          <cell r="F2323">
            <v>-0.46248410000000001</v>
          </cell>
          <cell r="G2323">
            <v>0.29865570000000002</v>
          </cell>
          <cell r="H2323">
            <v>-0.27039360000000001</v>
          </cell>
          <cell r="I2323">
            <v>5.1875200000000003E-2</v>
          </cell>
        </row>
        <row r="2324">
          <cell r="C2324" t="str">
            <v>Mexico</v>
          </cell>
          <cell r="D2324" t="str">
            <v>MEX</v>
          </cell>
          <cell r="E2324" t="str">
            <v>Latin America &amp; Caribbean</v>
          </cell>
          <cell r="F2324">
            <v>-0.4570941</v>
          </cell>
          <cell r="G2324">
            <v>0.3765635</v>
          </cell>
          <cell r="H2324">
            <v>-0.2550539</v>
          </cell>
          <cell r="I2324">
            <v>-0.17647850000000001</v>
          </cell>
        </row>
        <row r="2325">
          <cell r="C2325" t="str">
            <v>Mexico</v>
          </cell>
          <cell r="D2325" t="str">
            <v>MEX</v>
          </cell>
          <cell r="E2325" t="str">
            <v>Latin America &amp; Caribbean</v>
          </cell>
          <cell r="F2325">
            <v>-0.40569480000000002</v>
          </cell>
          <cell r="G2325">
            <v>0.40568700000000002</v>
          </cell>
          <cell r="H2325">
            <v>-0.23647480000000001</v>
          </cell>
          <cell r="I2325">
            <v>-9.5597500000000002E-2</v>
          </cell>
        </row>
        <row r="2326">
          <cell r="C2326" t="str">
            <v>Mexico</v>
          </cell>
          <cell r="D2326" t="str">
            <v>MEX</v>
          </cell>
          <cell r="E2326" t="str">
            <v>Latin America &amp; Caribbean</v>
          </cell>
          <cell r="F2326">
            <v>-0.3855055</v>
          </cell>
          <cell r="G2326">
            <v>0.33724870000000001</v>
          </cell>
          <cell r="H2326">
            <v>-0.2047718</v>
          </cell>
          <cell r="I2326">
            <v>-1.46471E-2</v>
          </cell>
        </row>
        <row r="2327">
          <cell r="C2327" t="str">
            <v>Mexico</v>
          </cell>
          <cell r="D2327" t="str">
            <v>MEX</v>
          </cell>
          <cell r="E2327" t="str">
            <v>Latin America &amp; Caribbean</v>
          </cell>
          <cell r="F2327">
            <v>-0.3523192</v>
          </cell>
          <cell r="G2327">
            <v>0.3572013</v>
          </cell>
          <cell r="H2327">
            <v>-0.16787589999999999</v>
          </cell>
          <cell r="I2327">
            <v>3.7775799999999998E-2</v>
          </cell>
        </row>
        <row r="2328">
          <cell r="C2328" t="str">
            <v>Mexico</v>
          </cell>
          <cell r="D2328" t="str">
            <v>MEX</v>
          </cell>
          <cell r="E2328" t="str">
            <v>Latin America &amp; Caribbean</v>
          </cell>
          <cell r="F2328">
            <v>-0.34930489999999997</v>
          </cell>
          <cell r="G2328">
            <v>0.41446329999999998</v>
          </cell>
          <cell r="H2328">
            <v>-0.1168579</v>
          </cell>
          <cell r="I2328">
            <v>9.02168E-2</v>
          </cell>
        </row>
        <row r="2329">
          <cell r="C2329" t="str">
            <v>Mexico</v>
          </cell>
          <cell r="D2329" t="str">
            <v>MEX</v>
          </cell>
          <cell r="E2329" t="str">
            <v>Latin America &amp; Caribbean</v>
          </cell>
          <cell r="F2329">
            <v>-0.33099400000000001</v>
          </cell>
          <cell r="G2329">
            <v>0.43815409999999999</v>
          </cell>
          <cell r="H2329">
            <v>-6.5271300000000004E-2</v>
          </cell>
          <cell r="I2329">
            <v>0.13791729999999999</v>
          </cell>
        </row>
        <row r="2330">
          <cell r="C2330" t="str">
            <v>Mexico</v>
          </cell>
          <cell r="D2330" t="str">
            <v>MEX</v>
          </cell>
          <cell r="E2330" t="str">
            <v>Latin America &amp; Caribbean</v>
          </cell>
          <cell r="F2330">
            <v>-0.31175370000000002</v>
          </cell>
          <cell r="G2330">
            <v>0.4360793</v>
          </cell>
          <cell r="H2330">
            <v>-3.0726E-2</v>
          </cell>
          <cell r="I2330">
            <v>0.18563450000000001</v>
          </cell>
        </row>
        <row r="2331">
          <cell r="C2331" t="str">
            <v>Mexico</v>
          </cell>
          <cell r="D2331" t="str">
            <v>MEX</v>
          </cell>
          <cell r="E2331" t="str">
            <v>Latin America &amp; Caribbean</v>
          </cell>
          <cell r="F2331">
            <v>-0.31098520000000002</v>
          </cell>
          <cell r="G2331">
            <v>0.47053719999999999</v>
          </cell>
          <cell r="H2331">
            <v>4.5830999999999997E-3</v>
          </cell>
          <cell r="I2331">
            <v>0.17242740000000001</v>
          </cell>
        </row>
        <row r="2332">
          <cell r="C2332" t="str">
            <v>Mexico</v>
          </cell>
          <cell r="D2332" t="str">
            <v>MEX</v>
          </cell>
          <cell r="E2332" t="str">
            <v>Latin America &amp; Caribbean</v>
          </cell>
          <cell r="F2332">
            <v>-0.29740870000000003</v>
          </cell>
          <cell r="G2332">
            <v>0.59082279999999998</v>
          </cell>
          <cell r="H2332">
            <v>6.2975299999999998E-2</v>
          </cell>
          <cell r="I2332">
            <v>0.13346179999999999</v>
          </cell>
        </row>
        <row r="2333">
          <cell r="C2333" t="str">
            <v>Mexico</v>
          </cell>
          <cell r="D2333" t="str">
            <v>MEX</v>
          </cell>
          <cell r="E2333" t="str">
            <v>Latin America &amp; Caribbean</v>
          </cell>
          <cell r="F2333">
            <v>-0.27650259999999999</v>
          </cell>
          <cell r="G2333">
            <v>0.63047739999999997</v>
          </cell>
          <cell r="H2333">
            <v>0.1156769</v>
          </cell>
          <cell r="I2333">
            <v>3.1547899999999997E-2</v>
          </cell>
        </row>
        <row r="2334">
          <cell r="C2334" t="str">
            <v>Mexico</v>
          </cell>
          <cell r="D2334" t="str">
            <v>MEX</v>
          </cell>
          <cell r="E2334" t="str">
            <v>Latin America &amp; Caribbean</v>
          </cell>
          <cell r="F2334">
            <v>-0.28022069999999999</v>
          </cell>
          <cell r="G2334">
            <v>0.48371009999999998</v>
          </cell>
          <cell r="H2334">
            <v>0.14996499999999999</v>
          </cell>
          <cell r="I2334">
            <v>1.26724E-2</v>
          </cell>
        </row>
        <row r="2335">
          <cell r="C2335" t="str">
            <v>Mexico</v>
          </cell>
          <cell r="D2335" t="str">
            <v>MEX</v>
          </cell>
          <cell r="E2335" t="str">
            <v>Latin America &amp; Caribbean</v>
          </cell>
          <cell r="F2335">
            <v>-0.27743649999999997</v>
          </cell>
          <cell r="G2335">
            <v>0.65254599999999996</v>
          </cell>
          <cell r="H2335">
            <v>0.18917030000000001</v>
          </cell>
          <cell r="I2335">
            <v>-1.7506799999999999E-2</v>
          </cell>
        </row>
        <row r="2336">
          <cell r="C2336" t="str">
            <v>Mexico</v>
          </cell>
          <cell r="D2336" t="str">
            <v>MEX</v>
          </cell>
          <cell r="E2336" t="str">
            <v>Latin America &amp; Caribbean</v>
          </cell>
          <cell r="F2336">
            <v>-0.25636219999999998</v>
          </cell>
          <cell r="G2336">
            <v>0.65651610000000005</v>
          </cell>
          <cell r="H2336">
            <v>0.2244613</v>
          </cell>
          <cell r="I2336">
            <v>-5.8886800000000003E-2</v>
          </cell>
        </row>
        <row r="2337">
          <cell r="C2337" t="str">
            <v>Mexico</v>
          </cell>
          <cell r="D2337" t="str">
            <v>MEX</v>
          </cell>
          <cell r="E2337" t="str">
            <v>Latin America &amp; Caribbean</v>
          </cell>
          <cell r="F2337">
            <v>-0.25665719999999997</v>
          </cell>
          <cell r="G2337">
            <v>0.66215440000000003</v>
          </cell>
          <cell r="H2337">
            <v>0.23877950000000001</v>
          </cell>
          <cell r="I2337">
            <v>-4.4751800000000001E-2</v>
          </cell>
        </row>
        <row r="2338">
          <cell r="C2338" t="str">
            <v>Mexico</v>
          </cell>
          <cell r="D2338" t="str">
            <v>MEX</v>
          </cell>
          <cell r="E2338" t="str">
            <v>Latin America &amp; Caribbean</v>
          </cell>
          <cell r="F2338">
            <v>-0.24346950000000001</v>
          </cell>
          <cell r="G2338">
            <v>0.68177869999999996</v>
          </cell>
          <cell r="H2338">
            <v>0.2717059</v>
          </cell>
          <cell r="I2338">
            <v>-6.0972699999999998E-2</v>
          </cell>
        </row>
        <row r="2339">
          <cell r="C2339" t="str">
            <v>Mexico</v>
          </cell>
          <cell r="D2339" t="str">
            <v>MEX</v>
          </cell>
          <cell r="E2339" t="str">
            <v>Latin America &amp; Caribbean</v>
          </cell>
          <cell r="F2339">
            <v>-0.26010559999999999</v>
          </cell>
          <cell r="G2339">
            <v>0.69699880000000003</v>
          </cell>
          <cell r="H2339">
            <v>0.29436449999999997</v>
          </cell>
          <cell r="I2339">
            <v>-2.8749400000000001E-2</v>
          </cell>
        </row>
        <row r="2340">
          <cell r="C2340" t="str">
            <v>Mexico</v>
          </cell>
          <cell r="D2340" t="str">
            <v>MEX</v>
          </cell>
          <cell r="E2340" t="str">
            <v>Latin America &amp; Caribbean</v>
          </cell>
          <cell r="F2340">
            <v>-0.24927859999999999</v>
          </cell>
          <cell r="G2340">
            <v>0.76420889999999997</v>
          </cell>
          <cell r="H2340">
            <v>0.31835960000000002</v>
          </cell>
          <cell r="I2340">
            <v>9.1327999999999999E-3</v>
          </cell>
        </row>
        <row r="2341">
          <cell r="C2341" t="str">
            <v>Mexico</v>
          </cell>
          <cell r="D2341" t="str">
            <v>MEX</v>
          </cell>
          <cell r="E2341" t="str">
            <v>Latin America &amp; Caribbean</v>
          </cell>
          <cell r="F2341">
            <v>-0.2089212</v>
          </cell>
          <cell r="G2341">
            <v>0.81231540000000002</v>
          </cell>
          <cell r="H2341">
            <v>0.33018730000000002</v>
          </cell>
          <cell r="I2341">
            <v>-1.3498599999999999E-2</v>
          </cell>
        </row>
        <row r="2342">
          <cell r="C2342" t="str">
            <v>Mexico</v>
          </cell>
          <cell r="D2342" t="str">
            <v>MEX</v>
          </cell>
          <cell r="E2342" t="str">
            <v>Latin America &amp; Caribbean</v>
          </cell>
          <cell r="F2342">
            <v>-0.190243</v>
          </cell>
          <cell r="G2342">
            <v>0.79716089999999995</v>
          </cell>
          <cell r="H2342">
            <v>0.32275910000000002</v>
          </cell>
          <cell r="I2342">
            <v>-0.11264739999999999</v>
          </cell>
        </row>
        <row r="2343">
          <cell r="C2343" t="str">
            <v>Moldova</v>
          </cell>
          <cell r="D2343" t="str">
            <v>MDA</v>
          </cell>
          <cell r="E2343" t="str">
            <v>Europe &amp; Central Asia</v>
          </cell>
          <cell r="F2343">
            <v>-0.38669009999999998</v>
          </cell>
          <cell r="G2343">
            <v>0.78850200000000004</v>
          </cell>
          <cell r="H2343">
            <v>0.50966820000000002</v>
          </cell>
          <cell r="I2343">
            <v>-0.16611049999999999</v>
          </cell>
        </row>
        <row r="2344">
          <cell r="C2344" t="str">
            <v>Moldova</v>
          </cell>
          <cell r="D2344" t="str">
            <v>MDA</v>
          </cell>
          <cell r="E2344" t="str">
            <v>Europe &amp; Central Asia</v>
          </cell>
          <cell r="F2344">
            <v>-0.40581519999999999</v>
          </cell>
          <cell r="G2344">
            <v>0.74606629999999996</v>
          </cell>
          <cell r="H2344">
            <v>0.51207329999999995</v>
          </cell>
          <cell r="I2344">
            <v>-0.18195159999999999</v>
          </cell>
        </row>
        <row r="2345">
          <cell r="C2345" t="str">
            <v>Moldova</v>
          </cell>
          <cell r="D2345" t="str">
            <v>MDA</v>
          </cell>
          <cell r="E2345" t="str">
            <v>Europe &amp; Central Asia</v>
          </cell>
          <cell r="F2345">
            <v>-0.36495100000000003</v>
          </cell>
          <cell r="G2345">
            <v>0.70537159999999999</v>
          </cell>
          <cell r="H2345">
            <v>0.50535209999999997</v>
          </cell>
          <cell r="I2345">
            <v>-0.1697438</v>
          </cell>
        </row>
        <row r="2346">
          <cell r="C2346" t="str">
            <v>Moldova</v>
          </cell>
          <cell r="D2346" t="str">
            <v>MDA</v>
          </cell>
          <cell r="E2346" t="str">
            <v>Europe &amp; Central Asia</v>
          </cell>
          <cell r="F2346">
            <v>-0.38159120000000002</v>
          </cell>
          <cell r="G2346">
            <v>0.65585749999999998</v>
          </cell>
          <cell r="H2346">
            <v>0.45647739999999998</v>
          </cell>
          <cell r="I2346">
            <v>-0.186639</v>
          </cell>
        </row>
        <row r="2347">
          <cell r="C2347" t="str">
            <v>Moldova</v>
          </cell>
          <cell r="D2347" t="str">
            <v>MDA</v>
          </cell>
          <cell r="E2347" t="str">
            <v>Europe &amp; Central Asia</v>
          </cell>
          <cell r="F2347">
            <v>-0.35638700000000001</v>
          </cell>
          <cell r="G2347">
            <v>0.6185813</v>
          </cell>
          <cell r="H2347">
            <v>0.38831159999999998</v>
          </cell>
          <cell r="I2347">
            <v>-0.27882439999999997</v>
          </cell>
        </row>
        <row r="2348">
          <cell r="C2348" t="str">
            <v>Moldova</v>
          </cell>
          <cell r="D2348" t="str">
            <v>MDA</v>
          </cell>
          <cell r="E2348" t="str">
            <v>Europe &amp; Central Asia</v>
          </cell>
          <cell r="F2348">
            <v>-0.30856470000000003</v>
          </cell>
          <cell r="G2348">
            <v>0.57365129999999998</v>
          </cell>
          <cell r="H2348">
            <v>0.33471689999999998</v>
          </cell>
          <cell r="I2348">
            <v>-0.35207100000000002</v>
          </cell>
        </row>
        <row r="2349">
          <cell r="C2349" t="str">
            <v>Moldova</v>
          </cell>
          <cell r="D2349" t="str">
            <v>MDA</v>
          </cell>
          <cell r="E2349" t="str">
            <v>Europe &amp; Central Asia</v>
          </cell>
          <cell r="F2349">
            <v>-0.26723980000000003</v>
          </cell>
          <cell r="G2349">
            <v>0.57507109999999995</v>
          </cell>
          <cell r="H2349">
            <v>0.33778439999999998</v>
          </cell>
          <cell r="I2349">
            <v>-0.32036160000000002</v>
          </cell>
        </row>
        <row r="2350">
          <cell r="C2350" t="str">
            <v>Moldova</v>
          </cell>
          <cell r="D2350" t="str">
            <v>MDA</v>
          </cell>
          <cell r="E2350" t="str">
            <v>Europe &amp; Central Asia</v>
          </cell>
          <cell r="F2350">
            <v>-0.25245800000000002</v>
          </cell>
          <cell r="G2350">
            <v>0.55147089999999999</v>
          </cell>
          <cell r="H2350">
            <v>0.26935829999999999</v>
          </cell>
          <cell r="I2350">
            <v>-0.33484029999999998</v>
          </cell>
        </row>
        <row r="2351">
          <cell r="C2351" t="str">
            <v>Moldova</v>
          </cell>
          <cell r="D2351" t="str">
            <v>MDA</v>
          </cell>
          <cell r="E2351" t="str">
            <v>Europe &amp; Central Asia</v>
          </cell>
          <cell r="F2351">
            <v>-0.34287570000000001</v>
          </cell>
          <cell r="G2351">
            <v>0.49391740000000001</v>
          </cell>
          <cell r="H2351">
            <v>0.19662489999999999</v>
          </cell>
          <cell r="I2351">
            <v>-0.38663320000000001</v>
          </cell>
        </row>
        <row r="2352">
          <cell r="C2352" t="str">
            <v>Moldova</v>
          </cell>
          <cell r="D2352" t="str">
            <v>MDA</v>
          </cell>
          <cell r="E2352" t="str">
            <v>Europe &amp; Central Asia</v>
          </cell>
          <cell r="F2352">
            <v>-0.32350760000000001</v>
          </cell>
          <cell r="G2352">
            <v>0.51645960000000002</v>
          </cell>
          <cell r="H2352">
            <v>0.1323792</v>
          </cell>
          <cell r="I2352">
            <v>-0.4328438</v>
          </cell>
        </row>
        <row r="2353">
          <cell r="C2353" t="str">
            <v>Moldova</v>
          </cell>
          <cell r="D2353" t="str">
            <v>MDA</v>
          </cell>
          <cell r="E2353" t="str">
            <v>Europe &amp; Central Asia</v>
          </cell>
          <cell r="F2353">
            <v>-0.39059670000000002</v>
          </cell>
          <cell r="G2353">
            <v>0.52150439999999998</v>
          </cell>
          <cell r="H2353">
            <v>7.3418300000000006E-2</v>
          </cell>
          <cell r="I2353">
            <v>-0.49671179999999998</v>
          </cell>
        </row>
        <row r="2354">
          <cell r="C2354" t="str">
            <v>Moldova</v>
          </cell>
          <cell r="D2354" t="str">
            <v>MDA</v>
          </cell>
          <cell r="E2354" t="str">
            <v>Europe &amp; Central Asia</v>
          </cell>
          <cell r="F2354">
            <v>-0.40592739999999999</v>
          </cell>
          <cell r="G2354">
            <v>0.41470810000000002</v>
          </cell>
          <cell r="H2354">
            <v>1.55198E-2</v>
          </cell>
          <cell r="I2354">
            <v>-0.46363929999999998</v>
          </cell>
        </row>
        <row r="2355">
          <cell r="C2355" t="str">
            <v>Moldova</v>
          </cell>
          <cell r="D2355" t="str">
            <v>MDA</v>
          </cell>
          <cell r="E2355" t="str">
            <v>Europe &amp; Central Asia</v>
          </cell>
          <cell r="F2355">
            <v>-0.27738970000000002</v>
          </cell>
          <cell r="G2355">
            <v>0.365925</v>
          </cell>
          <cell r="H2355">
            <v>-3.0311600000000001E-2</v>
          </cell>
          <cell r="I2355">
            <v>-0.48657349999999999</v>
          </cell>
        </row>
        <row r="2356">
          <cell r="C2356" t="str">
            <v>Moldova</v>
          </cell>
          <cell r="D2356" t="str">
            <v>MDA</v>
          </cell>
          <cell r="E2356" t="str">
            <v>Europe &amp; Central Asia</v>
          </cell>
          <cell r="F2356">
            <v>-0.22062490000000001</v>
          </cell>
          <cell r="G2356">
            <v>0.31171969999999999</v>
          </cell>
          <cell r="H2356">
            <v>-7.1486300000000003E-2</v>
          </cell>
          <cell r="I2356">
            <v>-0.42145050000000001</v>
          </cell>
        </row>
        <row r="2357">
          <cell r="C2357" t="str">
            <v>Moldova</v>
          </cell>
          <cell r="D2357" t="str">
            <v>MDA</v>
          </cell>
          <cell r="E2357" t="str">
            <v>Europe &amp; Central Asia</v>
          </cell>
          <cell r="F2357">
            <v>-0.24961330000000001</v>
          </cell>
          <cell r="G2357">
            <v>0.27841379999999999</v>
          </cell>
          <cell r="H2357">
            <v>-0.1086184</v>
          </cell>
          <cell r="I2357">
            <v>-0.35631279999999999</v>
          </cell>
        </row>
        <row r="2358">
          <cell r="C2358" t="str">
            <v>Moldova</v>
          </cell>
          <cell r="D2358" t="str">
            <v>MDA</v>
          </cell>
          <cell r="E2358" t="str">
            <v>Europe &amp; Central Asia</v>
          </cell>
          <cell r="F2358">
            <v>-0.24857799999999999</v>
          </cell>
          <cell r="G2358">
            <v>0.26490730000000001</v>
          </cell>
          <cell r="H2358">
            <v>-0.12684380000000001</v>
          </cell>
          <cell r="I2358">
            <v>-0.19436690000000001</v>
          </cell>
        </row>
        <row r="2359">
          <cell r="C2359" t="str">
            <v>Moldova</v>
          </cell>
          <cell r="D2359" t="str">
            <v>MDA</v>
          </cell>
          <cell r="E2359" t="str">
            <v>Europe &amp; Central Asia</v>
          </cell>
          <cell r="F2359">
            <v>-0.23620959999999999</v>
          </cell>
          <cell r="G2359">
            <v>0.32784449999999998</v>
          </cell>
          <cell r="H2359">
            <v>-9.7693699999999994E-2</v>
          </cell>
          <cell r="I2359">
            <v>-3.2404099999999998E-2</v>
          </cell>
        </row>
        <row r="2360">
          <cell r="C2360" t="str">
            <v>Moldova</v>
          </cell>
          <cell r="D2360" t="str">
            <v>MDA</v>
          </cell>
          <cell r="E2360" t="str">
            <v>Europe &amp; Central Asia</v>
          </cell>
          <cell r="F2360">
            <v>-0.14248060000000001</v>
          </cell>
          <cell r="G2360">
            <v>0.171735</v>
          </cell>
          <cell r="H2360">
            <v>-0.1131279</v>
          </cell>
          <cell r="I2360">
            <v>-3.9203500000000002E-2</v>
          </cell>
        </row>
        <row r="2361">
          <cell r="C2361" t="str">
            <v>Moldova</v>
          </cell>
          <cell r="D2361" t="str">
            <v>MDA</v>
          </cell>
          <cell r="E2361" t="str">
            <v>Europe &amp; Central Asia</v>
          </cell>
          <cell r="F2361">
            <v>-8.8430400000000006E-2</v>
          </cell>
          <cell r="G2361">
            <v>0.13524639999999999</v>
          </cell>
          <cell r="H2361">
            <v>-0.1183126</v>
          </cell>
          <cell r="I2361">
            <v>-4.6036500000000001E-2</v>
          </cell>
        </row>
        <row r="2362">
          <cell r="C2362" t="str">
            <v>Moldova</v>
          </cell>
          <cell r="D2362" t="str">
            <v>MDA</v>
          </cell>
          <cell r="E2362" t="str">
            <v>Europe &amp; Central Asia</v>
          </cell>
          <cell r="F2362">
            <v>-0.1847462</v>
          </cell>
          <cell r="G2362">
            <v>0.1355779</v>
          </cell>
          <cell r="H2362">
            <v>-0.1240236</v>
          </cell>
          <cell r="I2362">
            <v>-0.25495400000000001</v>
          </cell>
        </row>
        <row r="2363">
          <cell r="C2363" t="str">
            <v>Moldova</v>
          </cell>
          <cell r="D2363" t="str">
            <v>MDA</v>
          </cell>
          <cell r="E2363" t="str">
            <v>Europe &amp; Central Asia</v>
          </cell>
          <cell r="F2363">
            <v>-0.1193369</v>
          </cell>
          <cell r="G2363">
            <v>-3.5108E-2</v>
          </cell>
          <cell r="H2363">
            <v>-0.1089574</v>
          </cell>
          <cell r="I2363">
            <v>-0.25239990000000001</v>
          </cell>
        </row>
        <row r="2364">
          <cell r="C2364" t="str">
            <v>Moldova</v>
          </cell>
          <cell r="D2364" t="str">
            <v>MDA</v>
          </cell>
          <cell r="E2364" t="str">
            <v>Europe &amp; Central Asia</v>
          </cell>
          <cell r="F2364">
            <v>-0.20189319999999999</v>
          </cell>
          <cell r="G2364">
            <v>2.2601E-2</v>
          </cell>
          <cell r="H2364">
            <v>-8.7567199999999998E-2</v>
          </cell>
          <cell r="I2364">
            <v>-0.2498127</v>
          </cell>
        </row>
        <row r="2365">
          <cell r="C2365" t="str">
            <v>Moldova</v>
          </cell>
          <cell r="D2365" t="str">
            <v>MDA</v>
          </cell>
          <cell r="E2365" t="str">
            <v>Europe &amp; Central Asia</v>
          </cell>
          <cell r="F2365">
            <v>-0.16236539999999999</v>
          </cell>
          <cell r="G2365">
            <v>4.2557400000000002E-2</v>
          </cell>
          <cell r="H2365">
            <v>-5.2340499999999998E-2</v>
          </cell>
          <cell r="I2365">
            <v>-0.2472586</v>
          </cell>
        </row>
        <row r="2366">
          <cell r="C2366" t="str">
            <v>Moldova</v>
          </cell>
          <cell r="D2366" t="str">
            <v>MDA</v>
          </cell>
          <cell r="E2366" t="str">
            <v>Europe &amp; Central Asia</v>
          </cell>
          <cell r="F2366">
            <v>-0.13689419999999999</v>
          </cell>
          <cell r="G2366">
            <v>1.9899699999999999E-2</v>
          </cell>
          <cell r="H2366">
            <v>-4.6431500000000001E-2</v>
          </cell>
          <cell r="I2366">
            <v>-0.24470459999999999</v>
          </cell>
        </row>
        <row r="2367">
          <cell r="C2367" t="str">
            <v>Moldova</v>
          </cell>
          <cell r="D2367" t="str">
            <v>MDA</v>
          </cell>
          <cell r="E2367" t="str">
            <v>Europe &amp; Central Asia</v>
          </cell>
          <cell r="F2367">
            <v>-0.12545790000000001</v>
          </cell>
          <cell r="G2367">
            <v>-0.3326462</v>
          </cell>
          <cell r="H2367">
            <v>-4.2883999999999999E-2</v>
          </cell>
          <cell r="I2367">
            <v>-0.24210019999999999</v>
          </cell>
        </row>
        <row r="2368">
          <cell r="C2368" t="str">
            <v>Moldova</v>
          </cell>
          <cell r="D2368" t="str">
            <v>MDA</v>
          </cell>
          <cell r="E2368" t="str">
            <v>Europe &amp; Central Asia</v>
          </cell>
          <cell r="F2368">
            <v>-0.1140216</v>
          </cell>
          <cell r="G2368">
            <v>-0.35618359999999999</v>
          </cell>
          <cell r="H2368">
            <v>-0.1264448</v>
          </cell>
          <cell r="I2368">
            <v>-0.23954619999999999</v>
          </cell>
        </row>
        <row r="2369">
          <cell r="C2369" t="str">
            <v>Moldova</v>
          </cell>
          <cell r="D2369" t="str">
            <v>MDA</v>
          </cell>
          <cell r="E2369" t="str">
            <v>Europe &amp; Central Asia</v>
          </cell>
          <cell r="F2369">
            <v>-0.1025853</v>
          </cell>
          <cell r="G2369">
            <v>-0.37958900000000001</v>
          </cell>
          <cell r="H2369">
            <v>-0.13433229999999999</v>
          </cell>
          <cell r="I2369">
            <v>-0.23697670000000001</v>
          </cell>
        </row>
        <row r="2370">
          <cell r="C2370" t="str">
            <v>Moldova</v>
          </cell>
          <cell r="D2370" t="str">
            <v>MDA</v>
          </cell>
          <cell r="E2370" t="str">
            <v>Europe &amp; Central Asia</v>
          </cell>
          <cell r="F2370">
            <v>-9.9537200000000006E-2</v>
          </cell>
          <cell r="G2370">
            <v>-0.40299420000000002</v>
          </cell>
          <cell r="H2370">
            <v>-0.1426962</v>
          </cell>
          <cell r="I2370">
            <v>-0.23442299999999999</v>
          </cell>
        </row>
        <row r="2371">
          <cell r="C2371" t="str">
            <v>Moldova</v>
          </cell>
          <cell r="D2371" t="str">
            <v>MDA</v>
          </cell>
          <cell r="E2371" t="str">
            <v>Europe &amp; Central Asia</v>
          </cell>
          <cell r="F2371">
            <v>-8.6236900000000005E-2</v>
          </cell>
          <cell r="G2371">
            <v>-0.42640169999999999</v>
          </cell>
          <cell r="H2371">
            <v>-0.14983859999999999</v>
          </cell>
          <cell r="I2371">
            <v>-0.23183529999999999</v>
          </cell>
        </row>
        <row r="2372">
          <cell r="C2372" t="str">
            <v>Moldova</v>
          </cell>
          <cell r="D2372" t="str">
            <v>MDA</v>
          </cell>
          <cell r="E2372" t="str">
            <v>Europe &amp; Central Asia</v>
          </cell>
          <cell r="F2372">
            <v>-6.7344399999999999E-2</v>
          </cell>
          <cell r="G2372">
            <v>-0.44980710000000002</v>
          </cell>
          <cell r="H2372">
            <v>-0.1549623</v>
          </cell>
          <cell r="I2372">
            <v>-0.22928229999999999</v>
          </cell>
        </row>
        <row r="2373">
          <cell r="C2373" t="str">
            <v>Mongolia</v>
          </cell>
          <cell r="D2373" t="str">
            <v>MNG</v>
          </cell>
          <cell r="E2373" t="str">
            <v>East Asia &amp; Pacific</v>
          </cell>
          <cell r="F2373">
            <v>-0.45260729999999999</v>
          </cell>
          <cell r="G2373">
            <v>0.97107960000000004</v>
          </cell>
          <cell r="H2373">
            <v>-0.288715</v>
          </cell>
          <cell r="I2373">
            <v>1.6558300000000001E-2</v>
          </cell>
        </row>
        <row r="2374">
          <cell r="C2374" t="str">
            <v>Mongolia</v>
          </cell>
          <cell r="D2374" t="str">
            <v>MNG</v>
          </cell>
          <cell r="E2374" t="str">
            <v>East Asia &amp; Pacific</v>
          </cell>
          <cell r="F2374">
            <v>-0.4315312</v>
          </cell>
          <cell r="G2374">
            <v>0.93020780000000003</v>
          </cell>
          <cell r="H2374">
            <v>-0.3134961</v>
          </cell>
          <cell r="I2374">
            <v>-9.6072599999999994E-2</v>
          </cell>
        </row>
        <row r="2375">
          <cell r="C2375" t="str">
            <v>Mongolia</v>
          </cell>
          <cell r="D2375" t="str">
            <v>MNG</v>
          </cell>
          <cell r="E2375" t="str">
            <v>East Asia &amp; Pacific</v>
          </cell>
          <cell r="F2375">
            <v>-0.43717200000000001</v>
          </cell>
          <cell r="G2375">
            <v>0.85386799999999996</v>
          </cell>
          <cell r="H2375">
            <v>-0.263511</v>
          </cell>
          <cell r="I2375">
            <v>-0.11340020000000001</v>
          </cell>
        </row>
        <row r="2376">
          <cell r="C2376" t="str">
            <v>Mongolia</v>
          </cell>
          <cell r="D2376" t="str">
            <v>MNG</v>
          </cell>
          <cell r="E2376" t="str">
            <v>East Asia &amp; Pacific</v>
          </cell>
          <cell r="F2376">
            <v>-0.45083410000000002</v>
          </cell>
          <cell r="G2376">
            <v>0.75467799999999996</v>
          </cell>
          <cell r="H2376">
            <v>-0.29355619999999999</v>
          </cell>
          <cell r="I2376">
            <v>-9.4913499999999998E-2</v>
          </cell>
        </row>
        <row r="2377">
          <cell r="C2377" t="str">
            <v>Mongolia</v>
          </cell>
          <cell r="D2377" t="str">
            <v>MNG</v>
          </cell>
          <cell r="E2377" t="str">
            <v>East Asia &amp; Pacific</v>
          </cell>
          <cell r="F2377">
            <v>-0.46797939999999999</v>
          </cell>
          <cell r="G2377">
            <v>0.74840189999999995</v>
          </cell>
          <cell r="H2377">
            <v>-0.34726390000000001</v>
          </cell>
          <cell r="I2377">
            <v>-0.1168886</v>
          </cell>
        </row>
        <row r="2378">
          <cell r="C2378" t="str">
            <v>Mongolia</v>
          </cell>
          <cell r="D2378" t="str">
            <v>MNG</v>
          </cell>
          <cell r="E2378" t="str">
            <v>East Asia &amp; Pacific</v>
          </cell>
          <cell r="F2378">
            <v>-0.44150080000000003</v>
          </cell>
          <cell r="G2378">
            <v>0.68923239999999997</v>
          </cell>
          <cell r="H2378">
            <v>-0.38949790000000001</v>
          </cell>
          <cell r="I2378">
            <v>-0.1161687</v>
          </cell>
        </row>
        <row r="2379">
          <cell r="C2379" t="str">
            <v>Mongolia</v>
          </cell>
          <cell r="D2379" t="str">
            <v>MNG</v>
          </cell>
          <cell r="E2379" t="str">
            <v>East Asia &amp; Pacific</v>
          </cell>
          <cell r="F2379">
            <v>-0.39890249999999999</v>
          </cell>
          <cell r="G2379">
            <v>0.65226629999999997</v>
          </cell>
          <cell r="H2379">
            <v>-0.44895069999999998</v>
          </cell>
          <cell r="I2379">
            <v>-7.9105800000000004E-2</v>
          </cell>
        </row>
        <row r="2380">
          <cell r="C2380" t="str">
            <v>Mongolia</v>
          </cell>
          <cell r="D2380" t="str">
            <v>MNG</v>
          </cell>
          <cell r="E2380" t="str">
            <v>East Asia &amp; Pacific</v>
          </cell>
          <cell r="F2380">
            <v>-0.45038620000000001</v>
          </cell>
          <cell r="G2380">
            <v>0.62548479999999995</v>
          </cell>
          <cell r="H2380">
            <v>-0.53877330000000001</v>
          </cell>
          <cell r="I2380">
            <v>-3.9340300000000002E-2</v>
          </cell>
        </row>
        <row r="2381">
          <cell r="C2381" t="str">
            <v>Mongolia</v>
          </cell>
          <cell r="D2381" t="str">
            <v>MNG</v>
          </cell>
          <cell r="E2381" t="str">
            <v>East Asia &amp; Pacific</v>
          </cell>
          <cell r="F2381">
            <v>-0.49304170000000003</v>
          </cell>
          <cell r="G2381">
            <v>0.53706949999999998</v>
          </cell>
          <cell r="H2381">
            <v>-0.5995374</v>
          </cell>
          <cell r="I2381">
            <v>-2.2761400000000001E-2</v>
          </cell>
        </row>
        <row r="2382">
          <cell r="C2382" t="str">
            <v>Mongolia</v>
          </cell>
          <cell r="D2382" t="str">
            <v>MNG</v>
          </cell>
          <cell r="E2382" t="str">
            <v>East Asia &amp; Pacific</v>
          </cell>
          <cell r="F2382">
            <v>-0.47857929999999999</v>
          </cell>
          <cell r="G2382">
            <v>0.45507629999999999</v>
          </cell>
          <cell r="H2382">
            <v>-0.66046190000000005</v>
          </cell>
          <cell r="I2382">
            <v>-1.9344299999999998E-2</v>
          </cell>
        </row>
        <row r="2383">
          <cell r="C2383" t="str">
            <v>Mongolia</v>
          </cell>
          <cell r="D2383" t="str">
            <v>MNG</v>
          </cell>
          <cell r="E2383" t="str">
            <v>East Asia &amp; Pacific</v>
          </cell>
          <cell r="F2383">
            <v>-0.45017299999999999</v>
          </cell>
          <cell r="G2383">
            <v>0.43147570000000002</v>
          </cell>
          <cell r="H2383">
            <v>-0.70129589999999997</v>
          </cell>
          <cell r="I2383">
            <v>6.1621000000000002E-2</v>
          </cell>
        </row>
        <row r="2384">
          <cell r="C2384" t="str">
            <v>Mongolia</v>
          </cell>
          <cell r="D2384" t="str">
            <v>MNG</v>
          </cell>
          <cell r="E2384" t="str">
            <v>East Asia &amp; Pacific</v>
          </cell>
          <cell r="F2384">
            <v>-0.4456949</v>
          </cell>
          <cell r="G2384">
            <v>0.35613060000000002</v>
          </cell>
          <cell r="H2384">
            <v>-0.73544129999999996</v>
          </cell>
          <cell r="I2384">
            <v>0.1873042</v>
          </cell>
        </row>
        <row r="2385">
          <cell r="C2385" t="str">
            <v>Mongolia</v>
          </cell>
          <cell r="D2385" t="str">
            <v>MNG</v>
          </cell>
          <cell r="E2385" t="str">
            <v>East Asia &amp; Pacific</v>
          </cell>
          <cell r="F2385">
            <v>-0.45648739999999999</v>
          </cell>
          <cell r="G2385">
            <v>0.33637650000000002</v>
          </cell>
          <cell r="H2385">
            <v>-0.76486670000000001</v>
          </cell>
          <cell r="I2385">
            <v>0.32125769999999998</v>
          </cell>
        </row>
        <row r="2386">
          <cell r="C2386" t="str">
            <v>Mongolia</v>
          </cell>
          <cell r="D2386" t="str">
            <v>MNG</v>
          </cell>
          <cell r="E2386" t="str">
            <v>East Asia &amp; Pacific</v>
          </cell>
          <cell r="F2386">
            <v>-0.46354630000000002</v>
          </cell>
          <cell r="G2386">
            <v>0.2332485</v>
          </cell>
          <cell r="H2386">
            <v>-0.77995539999999997</v>
          </cell>
          <cell r="I2386">
            <v>0.22623119999999999</v>
          </cell>
        </row>
        <row r="2387">
          <cell r="C2387" t="str">
            <v>Mongolia</v>
          </cell>
          <cell r="D2387" t="str">
            <v>MNG</v>
          </cell>
          <cell r="E2387" t="str">
            <v>East Asia &amp; Pacific</v>
          </cell>
          <cell r="F2387">
            <v>-0.51529389999999997</v>
          </cell>
          <cell r="G2387">
            <v>0.25188339999999998</v>
          </cell>
          <cell r="H2387">
            <v>-0.80495700000000003</v>
          </cell>
          <cell r="I2387">
            <v>0.13116849999999999</v>
          </cell>
        </row>
        <row r="2388">
          <cell r="C2388" t="str">
            <v>Mongolia</v>
          </cell>
          <cell r="D2388" t="str">
            <v>MNG</v>
          </cell>
          <cell r="E2388" t="str">
            <v>East Asia &amp; Pacific</v>
          </cell>
          <cell r="F2388">
            <v>-0.54187669999999999</v>
          </cell>
          <cell r="G2388">
            <v>0.15576770000000001</v>
          </cell>
          <cell r="H2388">
            <v>-0.84526650000000003</v>
          </cell>
          <cell r="I2388">
            <v>0.13422419999999999</v>
          </cell>
        </row>
        <row r="2389">
          <cell r="C2389" t="str">
            <v>Mongolia</v>
          </cell>
          <cell r="D2389" t="str">
            <v>MNG</v>
          </cell>
          <cell r="E2389" t="str">
            <v>East Asia &amp; Pacific</v>
          </cell>
          <cell r="F2389">
            <v>-0.51884070000000004</v>
          </cell>
          <cell r="G2389">
            <v>0.26846569999999997</v>
          </cell>
          <cell r="H2389">
            <v>-0.86052010000000001</v>
          </cell>
          <cell r="I2389">
            <v>0.13722819999999999</v>
          </cell>
        </row>
        <row r="2390">
          <cell r="C2390" t="str">
            <v>Mongolia</v>
          </cell>
          <cell r="D2390" t="str">
            <v>MNG</v>
          </cell>
          <cell r="E2390" t="str">
            <v>East Asia &amp; Pacific</v>
          </cell>
          <cell r="F2390">
            <v>-0.50993140000000003</v>
          </cell>
          <cell r="G2390">
            <v>0.2334464</v>
          </cell>
          <cell r="H2390">
            <v>-0.87809060000000005</v>
          </cell>
          <cell r="I2390">
            <v>0.14519589999999999</v>
          </cell>
        </row>
        <row r="2391">
          <cell r="C2391" t="str">
            <v>Mongolia</v>
          </cell>
          <cell r="D2391" t="str">
            <v>MNG</v>
          </cell>
          <cell r="E2391" t="str">
            <v>East Asia &amp; Pacific</v>
          </cell>
          <cell r="F2391">
            <v>-0.51615659999999997</v>
          </cell>
          <cell r="G2391">
            <v>0.20508209999999999</v>
          </cell>
          <cell r="H2391">
            <v>-0.88949060000000002</v>
          </cell>
          <cell r="I2391">
            <v>0.153143</v>
          </cell>
        </row>
        <row r="2392">
          <cell r="C2392" t="str">
            <v>Mongolia</v>
          </cell>
          <cell r="D2392" t="str">
            <v>MNG</v>
          </cell>
          <cell r="E2392" t="str">
            <v>East Asia &amp; Pacific</v>
          </cell>
          <cell r="F2392">
            <v>-0.50067470000000003</v>
          </cell>
          <cell r="G2392">
            <v>8.4771700000000005E-2</v>
          </cell>
          <cell r="H2392">
            <v>-0.8961964</v>
          </cell>
          <cell r="I2392">
            <v>0.2169847</v>
          </cell>
        </row>
        <row r="2393">
          <cell r="C2393" t="str">
            <v>Mongolia</v>
          </cell>
          <cell r="D2393" t="str">
            <v>MNG</v>
          </cell>
          <cell r="E2393" t="str">
            <v>East Asia &amp; Pacific</v>
          </cell>
          <cell r="F2393">
            <v>-0.51564940000000004</v>
          </cell>
          <cell r="G2393">
            <v>0.17834439999999999</v>
          </cell>
          <cell r="H2393">
            <v>-0.90884549999999997</v>
          </cell>
          <cell r="I2393">
            <v>0.2338392</v>
          </cell>
        </row>
        <row r="2394">
          <cell r="C2394" t="str">
            <v>Mongolia</v>
          </cell>
          <cell r="D2394" t="str">
            <v>MNG</v>
          </cell>
          <cell r="E2394" t="str">
            <v>East Asia &amp; Pacific</v>
          </cell>
          <cell r="F2394">
            <v>-0.55634070000000002</v>
          </cell>
          <cell r="G2394">
            <v>0.1283851</v>
          </cell>
          <cell r="H2394">
            <v>-0.8949376</v>
          </cell>
          <cell r="I2394">
            <v>0.25076209999999999</v>
          </cell>
        </row>
        <row r="2395">
          <cell r="C2395" t="str">
            <v>Mongolia</v>
          </cell>
          <cell r="D2395" t="str">
            <v>MNG</v>
          </cell>
          <cell r="E2395" t="str">
            <v>East Asia &amp; Pacific</v>
          </cell>
          <cell r="F2395">
            <v>-0.57469210000000004</v>
          </cell>
          <cell r="G2395">
            <v>8.0871100000000001E-2</v>
          </cell>
          <cell r="H2395">
            <v>-0.8871308</v>
          </cell>
          <cell r="I2395">
            <v>0.26759850000000002</v>
          </cell>
        </row>
        <row r="2396">
          <cell r="C2396" t="str">
            <v>Mongolia</v>
          </cell>
          <cell r="D2396" t="str">
            <v>MNG</v>
          </cell>
          <cell r="E2396" t="str">
            <v>East Asia &amp; Pacific</v>
          </cell>
          <cell r="F2396">
            <v>-0.57497220000000004</v>
          </cell>
          <cell r="G2396">
            <v>6.3752500000000004E-2</v>
          </cell>
          <cell r="H2396">
            <v>-0.90386500000000003</v>
          </cell>
          <cell r="I2396">
            <v>0.28445189999999998</v>
          </cell>
        </row>
        <row r="2397">
          <cell r="C2397" t="str">
            <v>Mongolia</v>
          </cell>
          <cell r="D2397" t="str">
            <v>MNG</v>
          </cell>
          <cell r="E2397" t="str">
            <v>East Asia &amp; Pacific</v>
          </cell>
          <cell r="F2397">
            <v>-0.54567220000000005</v>
          </cell>
          <cell r="G2397">
            <v>-0.35302250000000002</v>
          </cell>
          <cell r="H2397">
            <v>-0.90754380000000001</v>
          </cell>
          <cell r="I2397">
            <v>0.3013422</v>
          </cell>
        </row>
        <row r="2398">
          <cell r="C2398" t="str">
            <v>Mongolia</v>
          </cell>
          <cell r="D2398" t="str">
            <v>MNG</v>
          </cell>
          <cell r="E2398" t="str">
            <v>East Asia &amp; Pacific</v>
          </cell>
          <cell r="F2398">
            <v>-0.5490988</v>
          </cell>
          <cell r="G2398">
            <v>-0.38135540000000001</v>
          </cell>
          <cell r="H2398">
            <v>-0.93142400000000003</v>
          </cell>
          <cell r="I2398">
            <v>0.31821129999999997</v>
          </cell>
        </row>
        <row r="2399">
          <cell r="C2399" t="str">
            <v>Mongolia</v>
          </cell>
          <cell r="D2399" t="str">
            <v>MNG</v>
          </cell>
          <cell r="E2399" t="str">
            <v>East Asia &amp; Pacific</v>
          </cell>
          <cell r="F2399">
            <v>-0.55197160000000001</v>
          </cell>
          <cell r="G2399">
            <v>-0.4096882</v>
          </cell>
          <cell r="H2399">
            <v>-0.94114880000000001</v>
          </cell>
          <cell r="I2399">
            <v>0.33506580000000002</v>
          </cell>
        </row>
        <row r="2400">
          <cell r="C2400" t="str">
            <v>Mongolia</v>
          </cell>
          <cell r="D2400" t="str">
            <v>MNG</v>
          </cell>
          <cell r="E2400" t="str">
            <v>East Asia &amp; Pacific</v>
          </cell>
          <cell r="F2400">
            <v>-0.55577639999999995</v>
          </cell>
          <cell r="G2400">
            <v>-0.43789129999999998</v>
          </cell>
          <cell r="H2400">
            <v>-0.95508769999999998</v>
          </cell>
          <cell r="I2400">
            <v>0.351937</v>
          </cell>
        </row>
        <row r="2401">
          <cell r="C2401" t="str">
            <v>Mongolia</v>
          </cell>
          <cell r="D2401" t="str">
            <v>MNG</v>
          </cell>
          <cell r="E2401" t="str">
            <v>East Asia &amp; Pacific</v>
          </cell>
          <cell r="F2401">
            <v>-0.5605677</v>
          </cell>
          <cell r="G2401">
            <v>-0.46622419999999998</v>
          </cell>
          <cell r="H2401">
            <v>-0.96869059999999996</v>
          </cell>
          <cell r="I2401">
            <v>0.36879139999999999</v>
          </cell>
        </row>
        <row r="2402">
          <cell r="C2402" t="str">
            <v>Mongolia</v>
          </cell>
          <cell r="D2402" t="str">
            <v>MNG</v>
          </cell>
          <cell r="E2402" t="str">
            <v>East Asia &amp; Pacific</v>
          </cell>
          <cell r="F2402">
            <v>-0.5690326</v>
          </cell>
          <cell r="G2402">
            <v>-0.494425</v>
          </cell>
          <cell r="H2402">
            <v>-0.98656900000000003</v>
          </cell>
          <cell r="I2402">
            <v>0.3856966</v>
          </cell>
        </row>
        <row r="2403">
          <cell r="C2403" t="str">
            <v>Morocco</v>
          </cell>
          <cell r="D2403" t="str">
            <v>MAR</v>
          </cell>
          <cell r="E2403" t="str">
            <v>Middle East &amp; North Africa</v>
          </cell>
          <cell r="F2403">
            <v>-0.28203820000000002</v>
          </cell>
          <cell r="G2403">
            <v>0.26942630000000001</v>
          </cell>
          <cell r="H2403">
            <v>0.10392270000000001</v>
          </cell>
          <cell r="I2403">
            <v>-0.16457379999999999</v>
          </cell>
        </row>
        <row r="2404">
          <cell r="C2404" t="str">
            <v>Morocco</v>
          </cell>
          <cell r="D2404" t="str">
            <v>MAR</v>
          </cell>
          <cell r="E2404" t="str">
            <v>Middle East &amp; North Africa</v>
          </cell>
          <cell r="F2404">
            <v>-0.26616699999999999</v>
          </cell>
          <cell r="G2404">
            <v>0.2154287</v>
          </cell>
          <cell r="H2404">
            <v>0.11418</v>
          </cell>
          <cell r="I2404">
            <v>-0.21574869999999999</v>
          </cell>
        </row>
        <row r="2405">
          <cell r="C2405" t="str">
            <v>Morocco</v>
          </cell>
          <cell r="D2405" t="str">
            <v>MAR</v>
          </cell>
          <cell r="E2405" t="str">
            <v>Middle East &amp; North Africa</v>
          </cell>
          <cell r="F2405">
            <v>-0.27216410000000002</v>
          </cell>
          <cell r="G2405">
            <v>0.24062819999999999</v>
          </cell>
          <cell r="H2405">
            <v>9.1952699999999998E-2</v>
          </cell>
          <cell r="I2405">
            <v>-0.19700599999999999</v>
          </cell>
        </row>
        <row r="2406">
          <cell r="C2406" t="str">
            <v>Morocco</v>
          </cell>
          <cell r="D2406" t="str">
            <v>MAR</v>
          </cell>
          <cell r="E2406" t="str">
            <v>Middle East &amp; North Africa</v>
          </cell>
          <cell r="F2406">
            <v>-0.27979589999999999</v>
          </cell>
          <cell r="G2406">
            <v>0.16844410000000001</v>
          </cell>
          <cell r="H2406">
            <v>7.4666999999999997E-2</v>
          </cell>
          <cell r="I2406">
            <v>-0.22660169999999999</v>
          </cell>
        </row>
        <row r="2407">
          <cell r="C2407" t="str">
            <v>Morocco</v>
          </cell>
          <cell r="D2407" t="str">
            <v>MAR</v>
          </cell>
          <cell r="E2407" t="str">
            <v>Middle East &amp; North Africa</v>
          </cell>
          <cell r="F2407">
            <v>-0.21621580000000001</v>
          </cell>
          <cell r="G2407">
            <v>0.1990336</v>
          </cell>
          <cell r="H2407">
            <v>3.2077000000000001E-2</v>
          </cell>
          <cell r="I2407">
            <v>-0.1537587</v>
          </cell>
        </row>
        <row r="2408">
          <cell r="C2408" t="str">
            <v>Morocco</v>
          </cell>
          <cell r="D2408" t="str">
            <v>MAR</v>
          </cell>
          <cell r="E2408" t="str">
            <v>Middle East &amp; North Africa</v>
          </cell>
          <cell r="F2408">
            <v>-0.29584280000000002</v>
          </cell>
          <cell r="G2408">
            <v>0.19119059999999999</v>
          </cell>
          <cell r="H2408">
            <v>-5.1303099999999997E-2</v>
          </cell>
          <cell r="I2408">
            <v>-0.2000682</v>
          </cell>
        </row>
        <row r="2409">
          <cell r="C2409" t="str">
            <v>Morocco</v>
          </cell>
          <cell r="D2409" t="str">
            <v>MAR</v>
          </cell>
          <cell r="E2409" t="str">
            <v>Middle East &amp; North Africa</v>
          </cell>
          <cell r="F2409">
            <v>-0.3021644</v>
          </cell>
          <cell r="G2409">
            <v>8.3336199999999999E-2</v>
          </cell>
          <cell r="H2409">
            <v>-0.1125211</v>
          </cell>
          <cell r="I2409">
            <v>-0.29044379999999997</v>
          </cell>
        </row>
        <row r="2410">
          <cell r="C2410" t="str">
            <v>Morocco</v>
          </cell>
          <cell r="D2410" t="str">
            <v>MAR</v>
          </cell>
          <cell r="E2410" t="str">
            <v>Middle East &amp; North Africa</v>
          </cell>
          <cell r="F2410">
            <v>-0.30909370000000003</v>
          </cell>
          <cell r="G2410">
            <v>0.14546909999999999</v>
          </cell>
          <cell r="H2410">
            <v>-0.17539740000000001</v>
          </cell>
          <cell r="I2410">
            <v>-0.25807999999999998</v>
          </cell>
        </row>
        <row r="2411">
          <cell r="C2411" t="str">
            <v>Morocco</v>
          </cell>
          <cell r="D2411" t="str">
            <v>MAR</v>
          </cell>
          <cell r="E2411" t="str">
            <v>Middle East &amp; North Africa</v>
          </cell>
          <cell r="F2411">
            <v>-0.28088459999999998</v>
          </cell>
          <cell r="G2411">
            <v>2.01053E-2</v>
          </cell>
          <cell r="H2411">
            <v>-0.27202520000000002</v>
          </cell>
          <cell r="I2411">
            <v>-0.25160690000000002</v>
          </cell>
        </row>
        <row r="2412">
          <cell r="C2412" t="str">
            <v>Morocco</v>
          </cell>
          <cell r="D2412" t="str">
            <v>MAR</v>
          </cell>
          <cell r="E2412" t="str">
            <v>Middle East &amp; North Africa</v>
          </cell>
          <cell r="F2412">
            <v>-0.32151999999999997</v>
          </cell>
          <cell r="G2412">
            <v>-0.27102850000000001</v>
          </cell>
          <cell r="H2412">
            <v>-0.31657010000000002</v>
          </cell>
          <cell r="I2412">
            <v>-0.28536020000000001</v>
          </cell>
        </row>
        <row r="2413">
          <cell r="C2413" t="str">
            <v>Morocco</v>
          </cell>
          <cell r="D2413" t="str">
            <v>MAR</v>
          </cell>
          <cell r="E2413" t="str">
            <v>Middle East &amp; North Africa</v>
          </cell>
          <cell r="F2413">
            <v>-0.32399169999999999</v>
          </cell>
          <cell r="G2413">
            <v>-0.24998670000000001</v>
          </cell>
          <cell r="H2413">
            <v>-0.36563180000000001</v>
          </cell>
          <cell r="I2413">
            <v>-9.0031200000000006E-2</v>
          </cell>
        </row>
        <row r="2414">
          <cell r="C2414" t="str">
            <v>Morocco</v>
          </cell>
          <cell r="D2414" t="str">
            <v>MAR</v>
          </cell>
          <cell r="E2414" t="str">
            <v>Middle East &amp; North Africa</v>
          </cell>
          <cell r="F2414">
            <v>-0.27716429999999997</v>
          </cell>
          <cell r="G2414">
            <v>-0.29037970000000002</v>
          </cell>
          <cell r="H2414">
            <v>-0.40158319999999997</v>
          </cell>
          <cell r="I2414">
            <v>-0.20505119999999999</v>
          </cell>
        </row>
        <row r="2415">
          <cell r="C2415" t="str">
            <v>Morocco</v>
          </cell>
          <cell r="D2415" t="str">
            <v>MAR</v>
          </cell>
          <cell r="E2415" t="str">
            <v>Middle East &amp; North Africa</v>
          </cell>
          <cell r="F2415">
            <v>-0.33717789999999997</v>
          </cell>
          <cell r="G2415">
            <v>-0.31455490000000003</v>
          </cell>
          <cell r="H2415">
            <v>-0.42998900000000001</v>
          </cell>
          <cell r="I2415">
            <v>-0.11008510000000001</v>
          </cell>
        </row>
        <row r="2416">
          <cell r="C2416" t="str">
            <v>Morocco</v>
          </cell>
          <cell r="D2416" t="str">
            <v>MAR</v>
          </cell>
          <cell r="E2416" t="str">
            <v>Middle East &amp; North Africa</v>
          </cell>
          <cell r="F2416">
            <v>-0.290885</v>
          </cell>
          <cell r="G2416">
            <v>-0.35458469999999997</v>
          </cell>
          <cell r="H2416">
            <v>-0.45312370000000002</v>
          </cell>
          <cell r="I2416">
            <v>-4.5709600000000003E-2</v>
          </cell>
        </row>
        <row r="2417">
          <cell r="C2417" t="str">
            <v>Morocco</v>
          </cell>
          <cell r="D2417" t="str">
            <v>MAR</v>
          </cell>
          <cell r="E2417" t="str">
            <v>Middle East &amp; North Africa</v>
          </cell>
          <cell r="F2417">
            <v>-0.34136129999999998</v>
          </cell>
          <cell r="G2417">
            <v>-0.4151762</v>
          </cell>
          <cell r="H2417">
            <v>-0.48247679999999998</v>
          </cell>
          <cell r="I2417">
            <v>1.8754799999999999E-2</v>
          </cell>
        </row>
        <row r="2418">
          <cell r="C2418" t="str">
            <v>Morocco</v>
          </cell>
          <cell r="D2418" t="str">
            <v>MAR</v>
          </cell>
          <cell r="E2418" t="str">
            <v>Middle East &amp; North Africa</v>
          </cell>
          <cell r="F2418">
            <v>-0.33852579999999999</v>
          </cell>
          <cell r="G2418">
            <v>-0.42596980000000001</v>
          </cell>
          <cell r="H2418">
            <v>-0.51255799999999996</v>
          </cell>
          <cell r="I2418">
            <v>0.1238585</v>
          </cell>
        </row>
        <row r="2419">
          <cell r="C2419" t="str">
            <v>Morocco</v>
          </cell>
          <cell r="D2419" t="str">
            <v>MAR</v>
          </cell>
          <cell r="E2419" t="str">
            <v>Middle East &amp; North Africa</v>
          </cell>
          <cell r="F2419">
            <v>-0.50175210000000003</v>
          </cell>
          <cell r="G2419">
            <v>-0.55729890000000004</v>
          </cell>
          <cell r="H2419">
            <v>-0.53220420000000002</v>
          </cell>
          <cell r="I2419">
            <v>0.2289948</v>
          </cell>
        </row>
        <row r="2420">
          <cell r="C2420" t="str">
            <v>Morocco</v>
          </cell>
          <cell r="D2420" t="str">
            <v>MAR</v>
          </cell>
          <cell r="E2420" t="str">
            <v>Middle East &amp; North Africa</v>
          </cell>
          <cell r="F2420">
            <v>-0.34452300000000002</v>
          </cell>
          <cell r="G2420">
            <v>-0.60420549999999995</v>
          </cell>
          <cell r="H2420">
            <v>-0.54532159999999996</v>
          </cell>
          <cell r="I2420">
            <v>0.1515244</v>
          </cell>
        </row>
        <row r="2421">
          <cell r="C2421" t="str">
            <v>Morocco</v>
          </cell>
          <cell r="D2421" t="str">
            <v>MAR</v>
          </cell>
          <cell r="E2421" t="str">
            <v>Middle East &amp; North Africa</v>
          </cell>
          <cell r="F2421">
            <v>-0.34961500000000001</v>
          </cell>
          <cell r="G2421">
            <v>-0.68501780000000001</v>
          </cell>
          <cell r="H2421">
            <v>-0.56268059999999998</v>
          </cell>
          <cell r="I2421">
            <v>7.4104900000000001E-2</v>
          </cell>
        </row>
        <row r="2422">
          <cell r="C2422" t="str">
            <v>Morocco</v>
          </cell>
          <cell r="D2422" t="str">
            <v>MAR</v>
          </cell>
          <cell r="E2422" t="str">
            <v>Middle East &amp; North Africa</v>
          </cell>
          <cell r="F2422">
            <v>-0.34827799999999998</v>
          </cell>
          <cell r="G2422">
            <v>-0.56022209999999995</v>
          </cell>
          <cell r="H2422">
            <v>-0.57901999999999998</v>
          </cell>
          <cell r="I2422">
            <v>8.9944999999999997E-2</v>
          </cell>
        </row>
        <row r="2423">
          <cell r="C2423" t="str">
            <v>Morocco</v>
          </cell>
          <cell r="D2423" t="str">
            <v>MAR</v>
          </cell>
          <cell r="E2423" t="str">
            <v>Middle East &amp; North Africa</v>
          </cell>
          <cell r="F2423">
            <v>-0.3505202</v>
          </cell>
          <cell r="G2423">
            <v>-0.61894850000000001</v>
          </cell>
          <cell r="H2423">
            <v>-0.59729520000000003</v>
          </cell>
          <cell r="I2423">
            <v>0.1092014</v>
          </cell>
        </row>
        <row r="2424">
          <cell r="C2424" t="str">
            <v>Morocco</v>
          </cell>
          <cell r="D2424" t="str">
            <v>MAR</v>
          </cell>
          <cell r="E2424" t="str">
            <v>Middle East &amp; North Africa</v>
          </cell>
          <cell r="F2424">
            <v>-0.35372130000000002</v>
          </cell>
          <cell r="G2424">
            <v>-0.68960829999999995</v>
          </cell>
          <cell r="H2424">
            <v>-0.62389530000000004</v>
          </cell>
          <cell r="I2424">
            <v>0.1284573</v>
          </cell>
        </row>
        <row r="2425">
          <cell r="C2425" t="str">
            <v>Morocco</v>
          </cell>
          <cell r="D2425" t="str">
            <v>MAR</v>
          </cell>
          <cell r="E2425" t="str">
            <v>Middle East &amp; North Africa</v>
          </cell>
          <cell r="F2425">
            <v>-0.35316750000000002</v>
          </cell>
          <cell r="G2425">
            <v>-0.76202110000000001</v>
          </cell>
          <cell r="H2425">
            <v>-0.64794030000000002</v>
          </cell>
          <cell r="I2425">
            <v>0.14769560000000001</v>
          </cell>
        </row>
        <row r="2426">
          <cell r="C2426" t="str">
            <v>Morocco</v>
          </cell>
          <cell r="D2426" t="str">
            <v>MAR</v>
          </cell>
          <cell r="E2426" t="str">
            <v>Middle East &amp; North Africa</v>
          </cell>
          <cell r="F2426">
            <v>-0.3508715</v>
          </cell>
          <cell r="G2426">
            <v>-0.81002510000000005</v>
          </cell>
          <cell r="H2426">
            <v>-0.67170859999999999</v>
          </cell>
          <cell r="I2426">
            <v>0.1669361</v>
          </cell>
        </row>
        <row r="2427">
          <cell r="C2427" t="str">
            <v>Morocco</v>
          </cell>
          <cell r="D2427" t="str">
            <v>MAR</v>
          </cell>
          <cell r="E2427" t="str">
            <v>Middle East &amp; North Africa</v>
          </cell>
          <cell r="F2427">
            <v>-0.35293809999999998</v>
          </cell>
          <cell r="G2427">
            <v>-0.83166410000000002</v>
          </cell>
          <cell r="H2427">
            <v>-0.69163129999999995</v>
          </cell>
          <cell r="I2427">
            <v>0.18619240000000001</v>
          </cell>
        </row>
        <row r="2428">
          <cell r="C2428" t="str">
            <v>Morocco</v>
          </cell>
          <cell r="D2428" t="str">
            <v>MAR</v>
          </cell>
          <cell r="E2428" t="str">
            <v>Middle East &amp; North Africa</v>
          </cell>
          <cell r="F2428">
            <v>-0.3593672</v>
          </cell>
          <cell r="G2428">
            <v>-0.88661749999999995</v>
          </cell>
          <cell r="H2428">
            <v>-0.69813009999999998</v>
          </cell>
          <cell r="I2428">
            <v>0.20544850000000001</v>
          </cell>
        </row>
        <row r="2429">
          <cell r="C2429" t="str">
            <v>Morocco</v>
          </cell>
          <cell r="D2429" t="str">
            <v>MAR</v>
          </cell>
          <cell r="E2429" t="str">
            <v>Middle East &amp; North Africa</v>
          </cell>
          <cell r="F2429">
            <v>-0.3591915</v>
          </cell>
          <cell r="G2429">
            <v>-0.92727090000000001</v>
          </cell>
          <cell r="H2429">
            <v>-0.71274689999999996</v>
          </cell>
          <cell r="I2429">
            <v>0.2246687</v>
          </cell>
        </row>
        <row r="2430">
          <cell r="C2430" t="str">
            <v>Morocco</v>
          </cell>
          <cell r="D2430" t="str">
            <v>MAR</v>
          </cell>
          <cell r="E2430" t="str">
            <v>Middle East &amp; North Africa</v>
          </cell>
          <cell r="F2430">
            <v>-0.36219020000000002</v>
          </cell>
          <cell r="G2430">
            <v>-0.95795240000000004</v>
          </cell>
          <cell r="H2430">
            <v>-0.72793540000000001</v>
          </cell>
          <cell r="I2430">
            <v>0.24395990000000001</v>
          </cell>
        </row>
        <row r="2431">
          <cell r="C2431" t="str">
            <v>Morocco</v>
          </cell>
          <cell r="D2431" t="str">
            <v>MAR</v>
          </cell>
          <cell r="E2431" t="str">
            <v>Middle East &amp; North Africa</v>
          </cell>
          <cell r="F2431">
            <v>-0.3633247</v>
          </cell>
          <cell r="G2431">
            <v>-0.9320039</v>
          </cell>
          <cell r="H2431">
            <v>-0.74124230000000002</v>
          </cell>
          <cell r="I2431">
            <v>0.26318249999999999</v>
          </cell>
        </row>
        <row r="2432">
          <cell r="C2432" t="str">
            <v>Morocco</v>
          </cell>
          <cell r="D2432" t="str">
            <v>MAR</v>
          </cell>
          <cell r="E2432" t="str">
            <v>Middle East &amp; North Africa</v>
          </cell>
          <cell r="F2432">
            <v>-0.36725530000000001</v>
          </cell>
          <cell r="G2432">
            <v>-1.019944</v>
          </cell>
          <cell r="H2432">
            <v>-0.7547855</v>
          </cell>
          <cell r="I2432">
            <v>0.28243859999999998</v>
          </cell>
        </row>
        <row r="2433">
          <cell r="C2433" t="str">
            <v>Mozambique</v>
          </cell>
          <cell r="D2433" t="str">
            <v>MOZ</v>
          </cell>
          <cell r="E2433" t="str">
            <v>Sub-Saharan Africa</v>
          </cell>
          <cell r="F2433">
            <v>-0.48816199999999998</v>
          </cell>
          <cell r="G2433">
            <v>-0.91999390000000003</v>
          </cell>
          <cell r="H2433">
            <v>-0.97627679999999994</v>
          </cell>
          <cell r="I2433">
            <v>-0.45198549999999998</v>
          </cell>
        </row>
        <row r="2434">
          <cell r="C2434" t="str">
            <v>Mozambique</v>
          </cell>
          <cell r="D2434" t="str">
            <v>MOZ</v>
          </cell>
          <cell r="E2434" t="str">
            <v>Sub-Saharan Africa</v>
          </cell>
          <cell r="F2434">
            <v>-0.48628460000000001</v>
          </cell>
          <cell r="G2434">
            <v>-0.99604689999999996</v>
          </cell>
          <cell r="H2434">
            <v>-1.0490489999999999</v>
          </cell>
          <cell r="I2434">
            <v>-0.4093966</v>
          </cell>
        </row>
        <row r="2435">
          <cell r="C2435" t="str">
            <v>Mozambique</v>
          </cell>
          <cell r="D2435" t="str">
            <v>MOZ</v>
          </cell>
          <cell r="E2435" t="str">
            <v>Sub-Saharan Africa</v>
          </cell>
          <cell r="F2435">
            <v>-0.48627110000000001</v>
          </cell>
          <cell r="G2435">
            <v>-1.0133399999999999</v>
          </cell>
          <cell r="H2435">
            <v>-1.0972310000000001</v>
          </cell>
          <cell r="I2435">
            <v>-0.25717230000000002</v>
          </cell>
        </row>
        <row r="2436">
          <cell r="C2436" t="str">
            <v>Mozambique</v>
          </cell>
          <cell r="D2436" t="str">
            <v>MOZ</v>
          </cell>
          <cell r="E2436" t="str">
            <v>Sub-Saharan Africa</v>
          </cell>
          <cell r="F2436">
            <v>-0.48628460000000001</v>
          </cell>
          <cell r="G2436">
            <v>-1.0397639999999999</v>
          </cell>
          <cell r="H2436">
            <v>-1.113677</v>
          </cell>
          <cell r="I2436">
            <v>-0.24251729999999999</v>
          </cell>
        </row>
        <row r="2437">
          <cell r="C2437" t="str">
            <v>Mozambique</v>
          </cell>
          <cell r="D2437" t="str">
            <v>MOZ</v>
          </cell>
          <cell r="E2437" t="str">
            <v>Sub-Saharan Africa</v>
          </cell>
          <cell r="F2437">
            <v>-0.45620430000000001</v>
          </cell>
          <cell r="G2437">
            <v>-1.0724480000000001</v>
          </cell>
          <cell r="H2437">
            <v>-1.1301779999999999</v>
          </cell>
          <cell r="I2437">
            <v>-0.17700879999999999</v>
          </cell>
        </row>
        <row r="2438">
          <cell r="C2438" t="str">
            <v>Mozambique</v>
          </cell>
          <cell r="D2438" t="str">
            <v>MOZ</v>
          </cell>
          <cell r="E2438" t="str">
            <v>Sub-Saharan Africa</v>
          </cell>
          <cell r="F2438">
            <v>-0.48854019999999998</v>
          </cell>
          <cell r="G2438">
            <v>-1.086535</v>
          </cell>
          <cell r="H2438">
            <v>-1.152971</v>
          </cell>
          <cell r="I2438">
            <v>-0.15215590000000001</v>
          </cell>
        </row>
        <row r="2439">
          <cell r="C2439" t="str">
            <v>Mozambique</v>
          </cell>
          <cell r="D2439" t="str">
            <v>MOZ</v>
          </cell>
          <cell r="E2439" t="str">
            <v>Sub-Saharan Africa</v>
          </cell>
          <cell r="F2439">
            <v>-0.60143999999999997</v>
          </cell>
          <cell r="G2439">
            <v>-1.0937699999999999</v>
          </cell>
          <cell r="H2439">
            <v>-1.1865490000000001</v>
          </cell>
          <cell r="I2439">
            <v>-0.19972760000000001</v>
          </cell>
        </row>
        <row r="2440">
          <cell r="C2440" t="str">
            <v>Mozambique</v>
          </cell>
          <cell r="D2440" t="str">
            <v>MOZ</v>
          </cell>
          <cell r="E2440" t="str">
            <v>Sub-Saharan Africa</v>
          </cell>
          <cell r="F2440">
            <v>-0.4872166</v>
          </cell>
          <cell r="G2440">
            <v>-1.243555</v>
          </cell>
          <cell r="H2440">
            <v>-1.210315</v>
          </cell>
          <cell r="I2440">
            <v>-0.22820579999999999</v>
          </cell>
        </row>
        <row r="2441">
          <cell r="C2441" t="str">
            <v>Mozambique</v>
          </cell>
          <cell r="D2441" t="str">
            <v>MOZ</v>
          </cell>
          <cell r="E2441" t="str">
            <v>Sub-Saharan Africa</v>
          </cell>
          <cell r="F2441">
            <v>-0.43771199999999999</v>
          </cell>
          <cell r="G2441">
            <v>-1.2606580000000001</v>
          </cell>
          <cell r="H2441">
            <v>-1.2327189999999999</v>
          </cell>
          <cell r="I2441">
            <v>-0.2320528</v>
          </cell>
        </row>
        <row r="2442">
          <cell r="C2442" t="str">
            <v>Mozambique</v>
          </cell>
          <cell r="D2442" t="str">
            <v>MOZ</v>
          </cell>
          <cell r="E2442" t="str">
            <v>Sub-Saharan Africa</v>
          </cell>
          <cell r="F2442">
            <v>-0.48835109999999998</v>
          </cell>
          <cell r="G2442">
            <v>-1.556257</v>
          </cell>
          <cell r="H2442">
            <v>-1.2575620000000001</v>
          </cell>
          <cell r="I2442">
            <v>-0.27532640000000003</v>
          </cell>
        </row>
        <row r="2443">
          <cell r="C2443" t="str">
            <v>Mozambique</v>
          </cell>
          <cell r="D2443" t="str">
            <v>MOZ</v>
          </cell>
          <cell r="E2443" t="str">
            <v>Sub-Saharan Africa</v>
          </cell>
          <cell r="F2443">
            <v>-0.48835109999999998</v>
          </cell>
          <cell r="G2443">
            <v>-1.513919</v>
          </cell>
          <cell r="H2443">
            <v>-1.281736</v>
          </cell>
          <cell r="I2443">
            <v>-0.28927009999999997</v>
          </cell>
        </row>
        <row r="2444">
          <cell r="C2444" t="str">
            <v>Mozambique</v>
          </cell>
          <cell r="D2444" t="str">
            <v>MOZ</v>
          </cell>
          <cell r="E2444" t="str">
            <v>Sub-Saharan Africa</v>
          </cell>
          <cell r="F2444">
            <v>-0.48890499999999998</v>
          </cell>
          <cell r="G2444">
            <v>-1.4872080000000001</v>
          </cell>
          <cell r="H2444">
            <v>-1.2982610000000001</v>
          </cell>
          <cell r="I2444">
            <v>-0.2509247</v>
          </cell>
        </row>
        <row r="2445">
          <cell r="C2445" t="str">
            <v>Mozambique</v>
          </cell>
          <cell r="D2445" t="str">
            <v>MOZ</v>
          </cell>
          <cell r="E2445" t="str">
            <v>Sub-Saharan Africa</v>
          </cell>
          <cell r="F2445">
            <v>-0.4575767</v>
          </cell>
          <cell r="G2445">
            <v>-1.59599</v>
          </cell>
          <cell r="H2445">
            <v>-1.3052600000000001</v>
          </cell>
          <cell r="I2445">
            <v>-0.21278440000000001</v>
          </cell>
        </row>
        <row r="2446">
          <cell r="C2446" t="str">
            <v>Mozambique</v>
          </cell>
          <cell r="D2446" t="str">
            <v>MOZ</v>
          </cell>
          <cell r="E2446" t="str">
            <v>Sub-Saharan Africa</v>
          </cell>
          <cell r="F2446">
            <v>-0.48872929999999998</v>
          </cell>
          <cell r="G2446">
            <v>-1.5913170000000001</v>
          </cell>
          <cell r="H2446">
            <v>-1.3178939999999999</v>
          </cell>
          <cell r="I2446">
            <v>-0.23498540000000001</v>
          </cell>
        </row>
        <row r="2447">
          <cell r="C2447" t="str">
            <v>Mozambique</v>
          </cell>
          <cell r="D2447" t="str">
            <v>MOZ</v>
          </cell>
          <cell r="E2447" t="str">
            <v>Sub-Saharan Africa</v>
          </cell>
          <cell r="F2447">
            <v>-0.48928319999999997</v>
          </cell>
          <cell r="G2447">
            <v>-1.6691180000000001</v>
          </cell>
          <cell r="H2447">
            <v>-1.3364050000000001</v>
          </cell>
          <cell r="I2447">
            <v>-0.25718570000000002</v>
          </cell>
        </row>
        <row r="2448">
          <cell r="C2448" t="str">
            <v>Mozambique</v>
          </cell>
          <cell r="D2448" t="str">
            <v>MOZ</v>
          </cell>
          <cell r="E2448" t="str">
            <v>Sub-Saharan Africa</v>
          </cell>
          <cell r="F2448">
            <v>-0.48890499999999998</v>
          </cell>
          <cell r="G2448">
            <v>-1.7347250000000001</v>
          </cell>
          <cell r="H2448">
            <v>-1.3531340000000001</v>
          </cell>
          <cell r="I2448">
            <v>-0.25029839999999998</v>
          </cell>
        </row>
        <row r="2449">
          <cell r="C2449" t="str">
            <v>Mozambique</v>
          </cell>
          <cell r="D2449" t="str">
            <v>MOZ</v>
          </cell>
          <cell r="E2449" t="str">
            <v>Sub-Saharan Africa</v>
          </cell>
          <cell r="F2449">
            <v>-0.4873922</v>
          </cell>
          <cell r="G2449">
            <v>-1.788235</v>
          </cell>
          <cell r="H2449">
            <v>-1.3668340000000001</v>
          </cell>
          <cell r="I2449">
            <v>-0.2433921</v>
          </cell>
        </row>
        <row r="2450">
          <cell r="C2450" t="str">
            <v>Mozambique</v>
          </cell>
          <cell r="D2450" t="str">
            <v>MOZ</v>
          </cell>
          <cell r="E2450" t="str">
            <v>Sub-Saharan Africa</v>
          </cell>
          <cell r="F2450">
            <v>-0.48682500000000001</v>
          </cell>
          <cell r="G2450">
            <v>-1.816351</v>
          </cell>
          <cell r="H2450">
            <v>-1.395222</v>
          </cell>
          <cell r="I2450">
            <v>-0.26928360000000001</v>
          </cell>
        </row>
        <row r="2451">
          <cell r="C2451" t="str">
            <v>Mozambique</v>
          </cell>
          <cell r="D2451" t="str">
            <v>MOZ</v>
          </cell>
          <cell r="E2451" t="str">
            <v>Sub-Saharan Africa</v>
          </cell>
          <cell r="F2451">
            <v>-0.48832429999999999</v>
          </cell>
          <cell r="G2451">
            <v>-1.9162300000000001</v>
          </cell>
          <cell r="H2451">
            <v>-1.410766</v>
          </cell>
          <cell r="I2451">
            <v>-0.29512369999999999</v>
          </cell>
        </row>
        <row r="2452">
          <cell r="C2452" t="str">
            <v>Mozambique</v>
          </cell>
          <cell r="D2452" t="str">
            <v>MOZ</v>
          </cell>
          <cell r="E2452" t="str">
            <v>Sub-Saharan Africa</v>
          </cell>
          <cell r="F2452">
            <v>-0.4873922</v>
          </cell>
          <cell r="G2452">
            <v>-1.9555119999999999</v>
          </cell>
          <cell r="H2452">
            <v>-1.4245209999999999</v>
          </cell>
          <cell r="I2452">
            <v>-0.2051917</v>
          </cell>
        </row>
        <row r="2453">
          <cell r="C2453" t="str">
            <v>Mozambique</v>
          </cell>
          <cell r="D2453" t="str">
            <v>MOZ</v>
          </cell>
          <cell r="E2453" t="str">
            <v>Sub-Saharan Africa</v>
          </cell>
          <cell r="F2453">
            <v>-0.48908059999999998</v>
          </cell>
          <cell r="G2453">
            <v>-2.0041660000000001</v>
          </cell>
          <cell r="H2453">
            <v>-1.438423</v>
          </cell>
          <cell r="I2453">
            <v>-0.19874069999999999</v>
          </cell>
        </row>
        <row r="2454">
          <cell r="C2454" t="str">
            <v>Mozambique</v>
          </cell>
          <cell r="D2454" t="str">
            <v>MOZ</v>
          </cell>
          <cell r="E2454" t="str">
            <v>Sub-Saharan Africa</v>
          </cell>
          <cell r="F2454">
            <v>-0.4872032</v>
          </cell>
          <cell r="G2454">
            <v>-2.0615489999999999</v>
          </cell>
          <cell r="H2454">
            <v>-1.4429590000000001</v>
          </cell>
          <cell r="I2454">
            <v>-0.1922538</v>
          </cell>
        </row>
        <row r="2455">
          <cell r="C2455" t="str">
            <v>Mozambique</v>
          </cell>
          <cell r="D2455" t="str">
            <v>MOZ</v>
          </cell>
          <cell r="E2455" t="str">
            <v>Sub-Saharan Africa</v>
          </cell>
          <cell r="F2455">
            <v>-0.48926969999999997</v>
          </cell>
          <cell r="G2455">
            <v>-2.1113</v>
          </cell>
          <cell r="H2455">
            <v>-1.4453579999999999</v>
          </cell>
          <cell r="I2455">
            <v>-0.18580369999999999</v>
          </cell>
        </row>
        <row r="2456">
          <cell r="C2456" t="str">
            <v>Mozambique</v>
          </cell>
          <cell r="D2456" t="str">
            <v>MOZ</v>
          </cell>
          <cell r="E2456" t="str">
            <v>Sub-Saharan Africa</v>
          </cell>
          <cell r="F2456">
            <v>-0.4873922</v>
          </cell>
          <cell r="G2456">
            <v>-2.1727110000000001</v>
          </cell>
          <cell r="H2456">
            <v>-1.4487969999999999</v>
          </cell>
          <cell r="I2456">
            <v>-0.1793527</v>
          </cell>
        </row>
        <row r="2457">
          <cell r="C2457" t="str">
            <v>Mozambique</v>
          </cell>
          <cell r="D2457" t="str">
            <v>MOZ</v>
          </cell>
          <cell r="E2457" t="str">
            <v>Sub-Saharan Africa</v>
          </cell>
          <cell r="F2457">
            <v>-0.48832429999999999</v>
          </cell>
          <cell r="G2457">
            <v>-2.2248070000000002</v>
          </cell>
          <cell r="H2457">
            <v>-1.4534050000000001</v>
          </cell>
          <cell r="I2457">
            <v>-0.1728845</v>
          </cell>
        </row>
        <row r="2458">
          <cell r="C2458" t="str">
            <v>Mozambique</v>
          </cell>
          <cell r="D2458" t="str">
            <v>MOZ</v>
          </cell>
          <cell r="E2458" t="str">
            <v>Sub-Saharan Africa</v>
          </cell>
          <cell r="F2458">
            <v>-0.48926969999999997</v>
          </cell>
          <cell r="G2458">
            <v>-2.3222520000000002</v>
          </cell>
          <cell r="H2458">
            <v>-1.4796450000000001</v>
          </cell>
          <cell r="I2458">
            <v>-0.16641790000000001</v>
          </cell>
        </row>
        <row r="2459">
          <cell r="C2459" t="str">
            <v>Mozambique</v>
          </cell>
          <cell r="D2459" t="str">
            <v>MOZ</v>
          </cell>
          <cell r="E2459" t="str">
            <v>Sub-Saharan Africa</v>
          </cell>
          <cell r="F2459">
            <v>-0.48833769999999999</v>
          </cell>
          <cell r="G2459">
            <v>-2.3705250000000002</v>
          </cell>
          <cell r="H2459">
            <v>-1.490775</v>
          </cell>
          <cell r="I2459">
            <v>-0.1599669</v>
          </cell>
        </row>
        <row r="2460">
          <cell r="C2460" t="str">
            <v>Mozambique</v>
          </cell>
          <cell r="D2460" t="str">
            <v>MOZ</v>
          </cell>
          <cell r="E2460" t="str">
            <v>Sub-Saharan Africa</v>
          </cell>
          <cell r="F2460">
            <v>-0.48833769999999999</v>
          </cell>
          <cell r="G2460">
            <v>-2.418669</v>
          </cell>
          <cell r="H2460">
            <v>-1.5014240000000001</v>
          </cell>
          <cell r="I2460">
            <v>-0.15349879999999999</v>
          </cell>
        </row>
        <row r="2461">
          <cell r="C2461" t="str">
            <v>Mozambique</v>
          </cell>
          <cell r="D2461" t="str">
            <v>MOZ</v>
          </cell>
          <cell r="E2461" t="str">
            <v>Sub-Saharan Africa</v>
          </cell>
          <cell r="F2461">
            <v>-0.48833769999999999</v>
          </cell>
          <cell r="G2461">
            <v>-2.4607549999999998</v>
          </cell>
          <cell r="H2461">
            <v>-1.5120979999999999</v>
          </cell>
          <cell r="I2461">
            <v>-0.1470477</v>
          </cell>
        </row>
        <row r="2462">
          <cell r="C2462" t="str">
            <v>Mozambique</v>
          </cell>
          <cell r="D2462" t="str">
            <v>MOZ</v>
          </cell>
          <cell r="E2462" t="str">
            <v>Sub-Saharan Africa</v>
          </cell>
          <cell r="F2462">
            <v>-0.48926969999999997</v>
          </cell>
          <cell r="G2462">
            <v>-2.4688119999999998</v>
          </cell>
          <cell r="H2462">
            <v>-1.5218670000000001</v>
          </cell>
          <cell r="I2462">
            <v>-0.140597</v>
          </cell>
        </row>
        <row r="2463">
          <cell r="C2463" t="str">
            <v>Myanmar</v>
          </cell>
          <cell r="D2463" t="str">
            <v>MMR</v>
          </cell>
          <cell r="E2463" t="str">
            <v>East Asia &amp; Pacific</v>
          </cell>
          <cell r="F2463">
            <v>-0.64058400000000004</v>
          </cell>
          <cell r="G2463">
            <v>-0.26597389999999999</v>
          </cell>
          <cell r="H2463">
            <v>-0.30966569999999999</v>
          </cell>
          <cell r="I2463">
            <v>-1.149179</v>
          </cell>
        </row>
        <row r="2464">
          <cell r="C2464" t="str">
            <v>Myanmar</v>
          </cell>
          <cell r="D2464" t="str">
            <v>MMR</v>
          </cell>
          <cell r="E2464" t="str">
            <v>East Asia &amp; Pacific</v>
          </cell>
          <cell r="F2464">
            <v>-0.64020580000000005</v>
          </cell>
          <cell r="G2464">
            <v>-0.32495259999999998</v>
          </cell>
          <cell r="H2464">
            <v>-0.43232700000000002</v>
          </cell>
          <cell r="I2464">
            <v>-1.2658499999999999</v>
          </cell>
        </row>
        <row r="2465">
          <cell r="C2465" t="str">
            <v>Myanmar</v>
          </cell>
          <cell r="D2465" t="str">
            <v>MMR</v>
          </cell>
          <cell r="E2465" t="str">
            <v>East Asia &amp; Pacific</v>
          </cell>
          <cell r="F2465">
            <v>-0.64134029999999997</v>
          </cell>
          <cell r="G2465">
            <v>-0.24161489999999999</v>
          </cell>
          <cell r="H2465">
            <v>-0.45335829999999999</v>
          </cell>
          <cell r="I2465">
            <v>-1.3578710000000001</v>
          </cell>
        </row>
        <row r="2466">
          <cell r="C2466" t="str">
            <v>Myanmar</v>
          </cell>
          <cell r="D2466" t="str">
            <v>MMR</v>
          </cell>
          <cell r="E2466" t="str">
            <v>East Asia &amp; Pacific</v>
          </cell>
          <cell r="F2466">
            <v>-0.64078650000000004</v>
          </cell>
          <cell r="G2466">
            <v>-0.21049789999999999</v>
          </cell>
          <cell r="H2466">
            <v>-0.49098599999999998</v>
          </cell>
          <cell r="I2466">
            <v>-1.608803</v>
          </cell>
        </row>
        <row r="2467">
          <cell r="C2467" t="str">
            <v>Myanmar</v>
          </cell>
          <cell r="D2467" t="str">
            <v>MMR</v>
          </cell>
          <cell r="E2467" t="str">
            <v>East Asia &amp; Pacific</v>
          </cell>
          <cell r="F2467">
            <v>-0.64247489999999996</v>
          </cell>
          <cell r="G2467">
            <v>-0.27018609999999998</v>
          </cell>
          <cell r="H2467">
            <v>-0.51939340000000001</v>
          </cell>
          <cell r="I2467">
            <v>-1.713991</v>
          </cell>
        </row>
        <row r="2468">
          <cell r="C2468" t="str">
            <v>Myanmar</v>
          </cell>
          <cell r="D2468" t="str">
            <v>MMR</v>
          </cell>
          <cell r="E2468" t="str">
            <v>East Asia &amp; Pacific</v>
          </cell>
          <cell r="F2468">
            <v>-0.64116470000000003</v>
          </cell>
          <cell r="G2468">
            <v>-0.19335160000000001</v>
          </cell>
          <cell r="H2468">
            <v>-0.54452440000000002</v>
          </cell>
          <cell r="I2468">
            <v>-1.713543</v>
          </cell>
        </row>
        <row r="2469">
          <cell r="C2469" t="str">
            <v>Myanmar</v>
          </cell>
          <cell r="D2469" t="str">
            <v>MMR</v>
          </cell>
          <cell r="E2469" t="str">
            <v>East Asia &amp; Pacific</v>
          </cell>
          <cell r="F2469">
            <v>-0.64171849999999997</v>
          </cell>
          <cell r="G2469">
            <v>-0.1899383</v>
          </cell>
          <cell r="H2469">
            <v>-0.5657761</v>
          </cell>
          <cell r="I2469">
            <v>-1.660671</v>
          </cell>
        </row>
        <row r="2470">
          <cell r="C2470" t="str">
            <v>Myanmar</v>
          </cell>
          <cell r="D2470" t="str">
            <v>MMR</v>
          </cell>
          <cell r="E2470" t="str">
            <v>East Asia &amp; Pacific</v>
          </cell>
          <cell r="F2470">
            <v>-0.64285309999999996</v>
          </cell>
          <cell r="G2470">
            <v>-0.2269293</v>
          </cell>
          <cell r="H2470">
            <v>-0.59081669999999997</v>
          </cell>
          <cell r="I2470">
            <v>-1.669416</v>
          </cell>
        </row>
        <row r="2471">
          <cell r="C2471" t="str">
            <v>Myanmar</v>
          </cell>
          <cell r="D2471" t="str">
            <v>MMR</v>
          </cell>
          <cell r="E2471" t="str">
            <v>East Asia &amp; Pacific</v>
          </cell>
          <cell r="F2471">
            <v>-0.64474399999999998</v>
          </cell>
          <cell r="G2471">
            <v>-0.26845089999999999</v>
          </cell>
          <cell r="H2471">
            <v>-0.61073219999999995</v>
          </cell>
          <cell r="I2471">
            <v>-1.6384430000000001</v>
          </cell>
        </row>
        <row r="2472">
          <cell r="C2472" t="str">
            <v>Myanmar</v>
          </cell>
          <cell r="D2472" t="str">
            <v>MMR</v>
          </cell>
          <cell r="E2472" t="str">
            <v>East Asia &amp; Pacific</v>
          </cell>
          <cell r="F2472">
            <v>-0.64417670000000005</v>
          </cell>
          <cell r="G2472">
            <v>-0.26786700000000002</v>
          </cell>
          <cell r="H2472">
            <v>-0.63581339999999997</v>
          </cell>
          <cell r="I2472">
            <v>-1.655403</v>
          </cell>
        </row>
        <row r="2473">
          <cell r="C2473" t="str">
            <v>Myanmar</v>
          </cell>
          <cell r="D2473" t="str">
            <v>MMR</v>
          </cell>
          <cell r="E2473" t="str">
            <v>East Asia &amp; Pacific</v>
          </cell>
          <cell r="F2473">
            <v>-0.64529780000000003</v>
          </cell>
          <cell r="G2473">
            <v>-0.2050283</v>
          </cell>
          <cell r="H2473">
            <v>-0.66056099999999995</v>
          </cell>
          <cell r="I2473">
            <v>-1.713598</v>
          </cell>
        </row>
        <row r="2474">
          <cell r="C2474" t="str">
            <v>Myanmar</v>
          </cell>
          <cell r="D2474" t="str">
            <v>MMR</v>
          </cell>
          <cell r="E2474" t="str">
            <v>East Asia &amp; Pacific</v>
          </cell>
          <cell r="F2474">
            <v>-0.64548700000000003</v>
          </cell>
          <cell r="G2474">
            <v>-0.2119635</v>
          </cell>
          <cell r="H2474">
            <v>-0.68829850000000004</v>
          </cell>
          <cell r="I2474">
            <v>-1.577601</v>
          </cell>
        </row>
        <row r="2475">
          <cell r="C2475" t="str">
            <v>Myanmar</v>
          </cell>
          <cell r="D2475" t="str">
            <v>MMR</v>
          </cell>
          <cell r="E2475" t="str">
            <v>East Asia &amp; Pacific</v>
          </cell>
          <cell r="F2475">
            <v>-0.60087610000000002</v>
          </cell>
          <cell r="G2475">
            <v>-0.2226503</v>
          </cell>
          <cell r="H2475">
            <v>-0.71197580000000005</v>
          </cell>
          <cell r="I2475">
            <v>-1.5794189999999999</v>
          </cell>
        </row>
        <row r="2476">
          <cell r="C2476" t="str">
            <v>Myanmar</v>
          </cell>
          <cell r="D2476" t="str">
            <v>MMR</v>
          </cell>
          <cell r="E2476" t="str">
            <v>East Asia &amp; Pacific</v>
          </cell>
          <cell r="F2476">
            <v>-0.64967129999999995</v>
          </cell>
          <cell r="G2476">
            <v>-0.22430459999999999</v>
          </cell>
          <cell r="H2476">
            <v>-0.73747969999999996</v>
          </cell>
          <cell r="I2476">
            <v>-1.5730660000000001</v>
          </cell>
        </row>
        <row r="2477">
          <cell r="C2477" t="str">
            <v>Myanmar</v>
          </cell>
          <cell r="D2477" t="str">
            <v>MMR</v>
          </cell>
          <cell r="E2477" t="str">
            <v>East Asia &amp; Pacific</v>
          </cell>
          <cell r="F2477">
            <v>-0.62748190000000004</v>
          </cell>
          <cell r="G2477">
            <v>-0.2404683</v>
          </cell>
          <cell r="H2477">
            <v>-0.76039590000000001</v>
          </cell>
          <cell r="I2477">
            <v>-1.5667120000000001</v>
          </cell>
        </row>
        <row r="2478">
          <cell r="C2478" t="str">
            <v>Myanmar</v>
          </cell>
          <cell r="D2478" t="str">
            <v>MMR</v>
          </cell>
          <cell r="E2478" t="str">
            <v>East Asia &amp; Pacific</v>
          </cell>
          <cell r="F2478">
            <v>-0.66608219999999996</v>
          </cell>
          <cell r="G2478">
            <v>-0.33678720000000001</v>
          </cell>
          <cell r="H2478">
            <v>-0.78930909999999999</v>
          </cell>
          <cell r="I2478">
            <v>-1.520605</v>
          </cell>
        </row>
        <row r="2479">
          <cell r="C2479" t="str">
            <v>Myanmar</v>
          </cell>
          <cell r="D2479" t="str">
            <v>MMR</v>
          </cell>
          <cell r="E2479" t="str">
            <v>East Asia &amp; Pacific</v>
          </cell>
          <cell r="F2479">
            <v>-0.66997209999999996</v>
          </cell>
          <cell r="G2479">
            <v>-0.32581549999999998</v>
          </cell>
          <cell r="H2479">
            <v>-0.80897430000000004</v>
          </cell>
          <cell r="I2479">
            <v>-1.4745349999999999</v>
          </cell>
        </row>
        <row r="2480">
          <cell r="C2480" t="str">
            <v>Myanmar</v>
          </cell>
          <cell r="D2480" t="str">
            <v>MMR</v>
          </cell>
          <cell r="E2480" t="str">
            <v>East Asia &amp; Pacific</v>
          </cell>
          <cell r="F2480">
            <v>-0.65543439999999997</v>
          </cell>
          <cell r="G2480">
            <v>-0.26518120000000001</v>
          </cell>
          <cell r="H2480">
            <v>-0.83168719999999996</v>
          </cell>
          <cell r="I2480">
            <v>-1.481214</v>
          </cell>
        </row>
        <row r="2481">
          <cell r="C2481" t="str">
            <v>Myanmar</v>
          </cell>
          <cell r="D2481" t="str">
            <v>MMR</v>
          </cell>
          <cell r="E2481" t="str">
            <v>East Asia &amp; Pacific</v>
          </cell>
          <cell r="F2481">
            <v>-0.64454140000000004</v>
          </cell>
          <cell r="G2481">
            <v>-0.2970952</v>
          </cell>
          <cell r="H2481">
            <v>-0.85868199999999995</v>
          </cell>
          <cell r="I2481">
            <v>-1.4878929999999999</v>
          </cell>
        </row>
        <row r="2482">
          <cell r="C2482" t="str">
            <v>Myanmar</v>
          </cell>
          <cell r="D2482" t="str">
            <v>MMR</v>
          </cell>
          <cell r="E2482" t="str">
            <v>East Asia &amp; Pacific</v>
          </cell>
          <cell r="F2482">
            <v>-0.64454140000000004</v>
          </cell>
          <cell r="G2482">
            <v>-0.32402389999999998</v>
          </cell>
          <cell r="H2482">
            <v>-0.88120830000000006</v>
          </cell>
          <cell r="I2482">
            <v>-1.6448579999999999</v>
          </cell>
        </row>
        <row r="2483">
          <cell r="C2483" t="str">
            <v>Myanmar</v>
          </cell>
          <cell r="D2483" t="str">
            <v>MMR</v>
          </cell>
          <cell r="E2483" t="str">
            <v>East Asia &amp; Pacific</v>
          </cell>
          <cell r="F2483">
            <v>-0.64529780000000003</v>
          </cell>
          <cell r="G2483">
            <v>-0.37154700000000002</v>
          </cell>
          <cell r="H2483">
            <v>-0.89577470000000003</v>
          </cell>
          <cell r="I2483">
            <v>-1.6561589999999999</v>
          </cell>
        </row>
        <row r="2484">
          <cell r="C2484" t="str">
            <v>Myanmar</v>
          </cell>
          <cell r="D2484" t="str">
            <v>MMR</v>
          </cell>
          <cell r="E2484" t="str">
            <v>East Asia &amp; Pacific</v>
          </cell>
          <cell r="F2484">
            <v>-0.64435240000000005</v>
          </cell>
          <cell r="G2484">
            <v>-0.39071470000000003</v>
          </cell>
          <cell r="H2484">
            <v>-0.90904169999999995</v>
          </cell>
          <cell r="I2484">
            <v>-1.6674789999999999</v>
          </cell>
        </row>
        <row r="2485">
          <cell r="C2485" t="str">
            <v>Myanmar</v>
          </cell>
          <cell r="D2485" t="str">
            <v>MMR</v>
          </cell>
          <cell r="E2485" t="str">
            <v>East Asia &amp; Pacific</v>
          </cell>
          <cell r="F2485">
            <v>-0.64548700000000003</v>
          </cell>
          <cell r="G2485">
            <v>-0.41412270000000001</v>
          </cell>
          <cell r="H2485">
            <v>-0.9099931</v>
          </cell>
          <cell r="I2485">
            <v>-1.6787620000000001</v>
          </cell>
        </row>
        <row r="2486">
          <cell r="C2486" t="str">
            <v>Myanmar</v>
          </cell>
          <cell r="D2486" t="str">
            <v>MMR</v>
          </cell>
          <cell r="E2486" t="str">
            <v>East Asia &amp; Pacific</v>
          </cell>
          <cell r="F2486">
            <v>-0.64454140000000004</v>
          </cell>
          <cell r="G2486">
            <v>-0.41643570000000002</v>
          </cell>
          <cell r="H2486">
            <v>-0.91252619999999995</v>
          </cell>
          <cell r="I2486">
            <v>-1.6900980000000001</v>
          </cell>
        </row>
        <row r="2487">
          <cell r="C2487" t="str">
            <v>Myanmar</v>
          </cell>
          <cell r="D2487" t="str">
            <v>MMR</v>
          </cell>
          <cell r="E2487" t="str">
            <v>East Asia &amp; Pacific</v>
          </cell>
          <cell r="F2487">
            <v>-0.64454140000000004</v>
          </cell>
          <cell r="G2487">
            <v>-0.38550649999999997</v>
          </cell>
          <cell r="H2487">
            <v>-0.942936</v>
          </cell>
          <cell r="I2487">
            <v>-1.701365</v>
          </cell>
        </row>
        <row r="2488">
          <cell r="C2488" t="str">
            <v>Myanmar</v>
          </cell>
          <cell r="D2488" t="str">
            <v>MMR</v>
          </cell>
          <cell r="E2488" t="str">
            <v>East Asia &amp; Pacific</v>
          </cell>
          <cell r="F2488">
            <v>-0.64548700000000003</v>
          </cell>
          <cell r="G2488">
            <v>-0.40323639999999999</v>
          </cell>
          <cell r="H2488">
            <v>-0.98680420000000002</v>
          </cell>
          <cell r="I2488">
            <v>-1.712683</v>
          </cell>
        </row>
        <row r="2489">
          <cell r="C2489" t="str">
            <v>Myanmar</v>
          </cell>
          <cell r="D2489" t="str">
            <v>MMR</v>
          </cell>
          <cell r="E2489" t="str">
            <v>East Asia &amp; Pacific</v>
          </cell>
          <cell r="F2489">
            <v>-0.64548700000000003</v>
          </cell>
          <cell r="G2489">
            <v>-0.4086225</v>
          </cell>
          <cell r="H2489">
            <v>-1.0074190000000001</v>
          </cell>
          <cell r="I2489">
            <v>-1.724002</v>
          </cell>
        </row>
        <row r="2490">
          <cell r="C2490" t="str">
            <v>Myanmar</v>
          </cell>
          <cell r="D2490" t="str">
            <v>MMR</v>
          </cell>
          <cell r="E2490" t="str">
            <v>East Asia &amp; Pacific</v>
          </cell>
          <cell r="F2490">
            <v>-0.64548700000000003</v>
          </cell>
          <cell r="G2490">
            <v>-0.41481099999999999</v>
          </cell>
          <cell r="H2490">
            <v>-1.027215</v>
          </cell>
          <cell r="I2490">
            <v>-1.735304</v>
          </cell>
        </row>
        <row r="2491">
          <cell r="C2491" t="str">
            <v>Myanmar</v>
          </cell>
          <cell r="D2491" t="str">
            <v>MMR</v>
          </cell>
          <cell r="E2491" t="str">
            <v>East Asia &amp; Pacific</v>
          </cell>
          <cell r="F2491">
            <v>-0.64548700000000003</v>
          </cell>
          <cell r="G2491">
            <v>-0.42099959999999997</v>
          </cell>
          <cell r="H2491">
            <v>-1.047388</v>
          </cell>
          <cell r="I2491">
            <v>-1.746605</v>
          </cell>
        </row>
        <row r="2492">
          <cell r="C2492" t="str">
            <v>Myanmar</v>
          </cell>
          <cell r="D2492" t="str">
            <v>MMR</v>
          </cell>
          <cell r="E2492" t="str">
            <v>East Asia &amp; Pacific</v>
          </cell>
          <cell r="F2492">
            <v>-0.64548700000000003</v>
          </cell>
          <cell r="G2492">
            <v>-0.42943100000000001</v>
          </cell>
          <cell r="H2492">
            <v>-1.06782</v>
          </cell>
          <cell r="I2492">
            <v>-1.7579050000000001</v>
          </cell>
        </row>
        <row r="2493">
          <cell r="C2493" t="str">
            <v>Namibia</v>
          </cell>
          <cell r="D2493" t="str">
            <v>NAM</v>
          </cell>
          <cell r="E2493" t="str">
            <v>Sub-Saharan Africa</v>
          </cell>
          <cell r="F2493">
            <v>-0.48705779999999999</v>
          </cell>
          <cell r="G2493">
            <v>0.76473570000000002</v>
          </cell>
          <cell r="H2493">
            <v>-0.1481817</v>
          </cell>
          <cell r="I2493">
            <v>0.39429209999999998</v>
          </cell>
        </row>
        <row r="2494">
          <cell r="C2494" t="str">
            <v>Namibia</v>
          </cell>
          <cell r="D2494" t="str">
            <v>NAM</v>
          </cell>
          <cell r="E2494" t="str">
            <v>Sub-Saharan Africa</v>
          </cell>
          <cell r="F2494">
            <v>-0.47958820000000002</v>
          </cell>
          <cell r="G2494">
            <v>0.72342410000000001</v>
          </cell>
          <cell r="H2494">
            <v>-0.14294889999999999</v>
          </cell>
          <cell r="I2494">
            <v>0.48371760000000003</v>
          </cell>
        </row>
        <row r="2495">
          <cell r="C2495" t="str">
            <v>Namibia</v>
          </cell>
          <cell r="D2495" t="str">
            <v>NAM</v>
          </cell>
          <cell r="E2495" t="str">
            <v>Sub-Saharan Africa</v>
          </cell>
          <cell r="F2495">
            <v>-0.48330289999999998</v>
          </cell>
          <cell r="G2495">
            <v>0.69688099999999997</v>
          </cell>
          <cell r="H2495">
            <v>-0.21890999999999999</v>
          </cell>
          <cell r="I2495">
            <v>0.46876380000000001</v>
          </cell>
        </row>
        <row r="2496">
          <cell r="C2496" t="str">
            <v>Namibia</v>
          </cell>
          <cell r="D2496" t="str">
            <v>NAM</v>
          </cell>
          <cell r="E2496" t="str">
            <v>Sub-Saharan Africa</v>
          </cell>
          <cell r="F2496">
            <v>-0.4907725</v>
          </cell>
          <cell r="G2496">
            <v>0.7130514</v>
          </cell>
          <cell r="H2496">
            <v>-0.22340689999999999</v>
          </cell>
          <cell r="I2496">
            <v>0.41587350000000001</v>
          </cell>
        </row>
        <row r="2497">
          <cell r="C2497" t="str">
            <v>Namibia</v>
          </cell>
          <cell r="D2497" t="str">
            <v>NAM</v>
          </cell>
          <cell r="E2497" t="str">
            <v>Sub-Saharan Africa</v>
          </cell>
          <cell r="F2497">
            <v>-0.49414920000000001</v>
          </cell>
          <cell r="G2497">
            <v>0.67641340000000005</v>
          </cell>
          <cell r="H2497">
            <v>-0.24753890000000001</v>
          </cell>
          <cell r="I2497">
            <v>0.42039270000000001</v>
          </cell>
        </row>
        <row r="2498">
          <cell r="C2498" t="str">
            <v>Namibia</v>
          </cell>
          <cell r="D2498" t="str">
            <v>NAM</v>
          </cell>
          <cell r="E2498" t="str">
            <v>Sub-Saharan Africa</v>
          </cell>
          <cell r="F2498">
            <v>-0.49675619999999998</v>
          </cell>
          <cell r="G2498">
            <v>0.68108740000000001</v>
          </cell>
          <cell r="H2498">
            <v>-0.2985428</v>
          </cell>
          <cell r="I2498">
            <v>0.45256089999999999</v>
          </cell>
        </row>
        <row r="2499">
          <cell r="C2499" t="str">
            <v>Namibia</v>
          </cell>
          <cell r="D2499" t="str">
            <v>NAM</v>
          </cell>
          <cell r="E2499" t="str">
            <v>Sub-Saharan Africa</v>
          </cell>
          <cell r="F2499">
            <v>-0.49598639999999999</v>
          </cell>
          <cell r="G2499">
            <v>0.65407660000000001</v>
          </cell>
          <cell r="H2499">
            <v>-0.38843739999999999</v>
          </cell>
          <cell r="I2499">
            <v>0.61202290000000004</v>
          </cell>
        </row>
        <row r="2500">
          <cell r="C2500" t="str">
            <v>Namibia</v>
          </cell>
          <cell r="D2500" t="str">
            <v>NAM</v>
          </cell>
          <cell r="E2500" t="str">
            <v>Sub-Saharan Africa</v>
          </cell>
          <cell r="F2500">
            <v>-0.49356850000000002</v>
          </cell>
          <cell r="G2500">
            <v>0.58576110000000003</v>
          </cell>
          <cell r="H2500">
            <v>-0.44277640000000001</v>
          </cell>
          <cell r="I2500">
            <v>0.4267533</v>
          </cell>
        </row>
        <row r="2501">
          <cell r="C2501" t="str">
            <v>Namibia</v>
          </cell>
          <cell r="D2501" t="str">
            <v>NAM</v>
          </cell>
          <cell r="E2501" t="str">
            <v>Sub-Saharan Africa</v>
          </cell>
          <cell r="F2501">
            <v>-0.49732349999999997</v>
          </cell>
          <cell r="G2501">
            <v>0.56801000000000001</v>
          </cell>
          <cell r="H2501">
            <v>-0.48579820000000001</v>
          </cell>
          <cell r="I2501">
            <v>0.41139520000000002</v>
          </cell>
        </row>
        <row r="2502">
          <cell r="C2502" t="str">
            <v>Namibia</v>
          </cell>
          <cell r="D2502" t="str">
            <v>NAM</v>
          </cell>
          <cell r="E2502" t="str">
            <v>Sub-Saharan Africa</v>
          </cell>
          <cell r="F2502">
            <v>-0.4902321</v>
          </cell>
          <cell r="G2502">
            <v>0.46702870000000002</v>
          </cell>
          <cell r="H2502">
            <v>-0.51521550000000005</v>
          </cell>
          <cell r="I2502">
            <v>0.32570759999999999</v>
          </cell>
        </row>
        <row r="2503">
          <cell r="C2503" t="str">
            <v>Namibia</v>
          </cell>
          <cell r="D2503" t="str">
            <v>NAM</v>
          </cell>
          <cell r="E2503" t="str">
            <v>Sub-Saharan Africa</v>
          </cell>
          <cell r="F2503">
            <v>-0.49880930000000001</v>
          </cell>
          <cell r="G2503">
            <v>0.44093979999999999</v>
          </cell>
          <cell r="H2503">
            <v>-0.56329580000000001</v>
          </cell>
          <cell r="I2503">
            <v>0.3469429</v>
          </cell>
        </row>
        <row r="2504">
          <cell r="C2504" t="str">
            <v>Namibia</v>
          </cell>
          <cell r="D2504" t="str">
            <v>NAM</v>
          </cell>
          <cell r="E2504" t="str">
            <v>Sub-Saharan Africa</v>
          </cell>
          <cell r="F2504">
            <v>-0.49340630000000002</v>
          </cell>
          <cell r="G2504">
            <v>0.54415999999999998</v>
          </cell>
          <cell r="H2504">
            <v>-0.56010170000000004</v>
          </cell>
          <cell r="I2504">
            <v>0.38674399999999998</v>
          </cell>
        </row>
        <row r="2505">
          <cell r="C2505" t="str">
            <v>Namibia</v>
          </cell>
          <cell r="D2505" t="str">
            <v>NAM</v>
          </cell>
          <cell r="E2505" t="str">
            <v>Sub-Saharan Africa</v>
          </cell>
          <cell r="F2505">
            <v>-0.4950812</v>
          </cell>
          <cell r="G2505">
            <v>0.48735060000000002</v>
          </cell>
          <cell r="H2505">
            <v>-0.60881810000000003</v>
          </cell>
          <cell r="I2505">
            <v>0.32898699999999997</v>
          </cell>
        </row>
        <row r="2506">
          <cell r="C2506" t="str">
            <v>Namibia</v>
          </cell>
          <cell r="D2506" t="str">
            <v>NAM</v>
          </cell>
          <cell r="E2506" t="str">
            <v>Sub-Saharan Africa</v>
          </cell>
          <cell r="F2506">
            <v>-0.4905968</v>
          </cell>
          <cell r="G2506">
            <v>0.48231829999999998</v>
          </cell>
          <cell r="H2506">
            <v>-0.60557300000000003</v>
          </cell>
          <cell r="I2506">
            <v>0.32029190000000002</v>
          </cell>
        </row>
        <row r="2507">
          <cell r="C2507" t="str">
            <v>Namibia</v>
          </cell>
          <cell r="D2507" t="str">
            <v>NAM</v>
          </cell>
          <cell r="E2507" t="str">
            <v>Sub-Saharan Africa</v>
          </cell>
          <cell r="F2507">
            <v>-0.50328030000000001</v>
          </cell>
          <cell r="G2507">
            <v>0.50063939999999996</v>
          </cell>
          <cell r="H2507">
            <v>-0.61404029999999998</v>
          </cell>
          <cell r="I2507">
            <v>0.31161719999999998</v>
          </cell>
        </row>
        <row r="2508">
          <cell r="C2508" t="str">
            <v>Namibia</v>
          </cell>
          <cell r="D2508" t="str">
            <v>NAM</v>
          </cell>
          <cell r="E2508" t="str">
            <v>Sub-Saharan Africa</v>
          </cell>
          <cell r="F2508">
            <v>-0.50608989999999998</v>
          </cell>
          <cell r="G2508">
            <v>0.49317339999999998</v>
          </cell>
          <cell r="H2508">
            <v>-0.58335009999999998</v>
          </cell>
          <cell r="I2508">
            <v>0.3740887</v>
          </cell>
        </row>
        <row r="2509">
          <cell r="C2509" t="str">
            <v>Namibia</v>
          </cell>
          <cell r="D2509" t="str">
            <v>NAM</v>
          </cell>
          <cell r="E2509" t="str">
            <v>Sub-Saharan Africa</v>
          </cell>
          <cell r="F2509">
            <v>-0.50271310000000002</v>
          </cell>
          <cell r="G2509">
            <v>0.3604289</v>
          </cell>
          <cell r="H2509">
            <v>-0.6056146</v>
          </cell>
          <cell r="I2509">
            <v>0.43658039999999998</v>
          </cell>
        </row>
        <row r="2510">
          <cell r="C2510" t="str">
            <v>Namibia</v>
          </cell>
          <cell r="D2510" t="str">
            <v>NAM</v>
          </cell>
          <cell r="E2510" t="str">
            <v>Sub-Saharan Africa</v>
          </cell>
          <cell r="F2510">
            <v>-0.50400979999999995</v>
          </cell>
          <cell r="G2510">
            <v>0.4095181</v>
          </cell>
          <cell r="H2510">
            <v>-0.63067870000000004</v>
          </cell>
          <cell r="I2510">
            <v>0.54116520000000001</v>
          </cell>
        </row>
        <row r="2511">
          <cell r="C2511" t="str">
            <v>Namibia</v>
          </cell>
          <cell r="D2511" t="str">
            <v>NAM</v>
          </cell>
          <cell r="E2511" t="str">
            <v>Sub-Saharan Africa</v>
          </cell>
          <cell r="F2511">
            <v>-0.50178100000000003</v>
          </cell>
          <cell r="G2511">
            <v>0.36011670000000001</v>
          </cell>
          <cell r="H2511">
            <v>-0.66117890000000001</v>
          </cell>
          <cell r="I2511">
            <v>0.64569600000000005</v>
          </cell>
        </row>
        <row r="2512">
          <cell r="C2512" t="str">
            <v>Namibia</v>
          </cell>
          <cell r="D2512" t="str">
            <v>NAM</v>
          </cell>
          <cell r="E2512" t="str">
            <v>Sub-Saharan Africa</v>
          </cell>
          <cell r="F2512">
            <v>-0.50644120000000004</v>
          </cell>
          <cell r="G2512">
            <v>0.2903828</v>
          </cell>
          <cell r="H2512">
            <v>-0.72401930000000003</v>
          </cell>
          <cell r="I2512">
            <v>0.42847420000000003</v>
          </cell>
        </row>
        <row r="2513">
          <cell r="C2513" t="str">
            <v>Namibia</v>
          </cell>
          <cell r="D2513" t="str">
            <v>NAM</v>
          </cell>
          <cell r="E2513" t="str">
            <v>Sub-Saharan Africa</v>
          </cell>
          <cell r="F2513">
            <v>-0.50253740000000002</v>
          </cell>
          <cell r="G2513">
            <v>0.2963208</v>
          </cell>
          <cell r="H2513">
            <v>-0.74636150000000001</v>
          </cell>
          <cell r="I2513">
            <v>0.42862980000000001</v>
          </cell>
        </row>
        <row r="2514">
          <cell r="C2514" t="str">
            <v>Namibia</v>
          </cell>
          <cell r="D2514" t="str">
            <v>NAM</v>
          </cell>
          <cell r="E2514" t="str">
            <v>Sub-Saharan Africa</v>
          </cell>
          <cell r="F2514">
            <v>-0.50531999999999999</v>
          </cell>
          <cell r="G2514">
            <v>0.25876369999999999</v>
          </cell>
          <cell r="H2514">
            <v>-0.75721799999999995</v>
          </cell>
          <cell r="I2514">
            <v>0.42878480000000002</v>
          </cell>
        </row>
        <row r="2515">
          <cell r="C2515" t="str">
            <v>Namibia</v>
          </cell>
          <cell r="D2515" t="str">
            <v>NAM</v>
          </cell>
          <cell r="E2515" t="str">
            <v>Sub-Saharan Africa</v>
          </cell>
          <cell r="F2515">
            <v>-0.49608140000000001</v>
          </cell>
          <cell r="G2515">
            <v>0.19014880000000001</v>
          </cell>
          <cell r="H2515">
            <v>-0.69562239999999997</v>
          </cell>
          <cell r="I2515">
            <v>0.4289559</v>
          </cell>
        </row>
        <row r="2516">
          <cell r="C2516" t="str">
            <v>Namibia</v>
          </cell>
          <cell r="D2516" t="str">
            <v>NAM</v>
          </cell>
          <cell r="E2516" t="str">
            <v>Sub-Saharan Africa</v>
          </cell>
          <cell r="F2516">
            <v>-0.49606790000000001</v>
          </cell>
          <cell r="G2516">
            <v>0.10538839999999999</v>
          </cell>
          <cell r="H2516">
            <v>-0.69447000000000003</v>
          </cell>
          <cell r="I2516">
            <v>0.42909380000000003</v>
          </cell>
        </row>
        <row r="2517">
          <cell r="C2517" t="str">
            <v>Namibia</v>
          </cell>
          <cell r="D2517" t="str">
            <v>NAM</v>
          </cell>
          <cell r="E2517" t="str">
            <v>Sub-Saharan Africa</v>
          </cell>
          <cell r="F2517">
            <v>-0.463949</v>
          </cell>
          <cell r="G2517">
            <v>7.9659300000000002E-2</v>
          </cell>
          <cell r="H2517">
            <v>-0.71372190000000002</v>
          </cell>
          <cell r="I2517">
            <v>0.42923129999999998</v>
          </cell>
        </row>
        <row r="2518">
          <cell r="C2518" t="str">
            <v>Namibia</v>
          </cell>
          <cell r="D2518" t="str">
            <v>NAM</v>
          </cell>
          <cell r="E2518" t="str">
            <v>Sub-Saharan Africa</v>
          </cell>
          <cell r="F2518">
            <v>-0.47421469999999999</v>
          </cell>
          <cell r="G2518">
            <v>-0.21981539999999999</v>
          </cell>
          <cell r="H2518">
            <v>-0.74356739999999999</v>
          </cell>
          <cell r="I2518">
            <v>0.42936920000000001</v>
          </cell>
        </row>
        <row r="2519">
          <cell r="C2519" t="str">
            <v>Namibia</v>
          </cell>
          <cell r="D2519" t="str">
            <v>NAM</v>
          </cell>
          <cell r="E2519" t="str">
            <v>Sub-Saharan Africa</v>
          </cell>
          <cell r="F2519">
            <v>-0.47421469999999999</v>
          </cell>
          <cell r="G2519">
            <v>-0.2383556</v>
          </cell>
          <cell r="H2519">
            <v>-0.7514113</v>
          </cell>
          <cell r="I2519">
            <v>0.42950700000000003</v>
          </cell>
        </row>
        <row r="2520">
          <cell r="C2520" t="str">
            <v>Namibia</v>
          </cell>
          <cell r="D2520" t="str">
            <v>NAM</v>
          </cell>
          <cell r="E2520" t="str">
            <v>Sub-Saharan Africa</v>
          </cell>
          <cell r="F2520">
            <v>-0.47421469999999999</v>
          </cell>
          <cell r="G2520">
            <v>-0.25676589999999999</v>
          </cell>
          <cell r="H2520">
            <v>-0.75911399999999996</v>
          </cell>
          <cell r="I2520">
            <v>0.42967820000000001</v>
          </cell>
        </row>
        <row r="2521">
          <cell r="C2521" t="str">
            <v>Namibia</v>
          </cell>
          <cell r="D2521" t="str">
            <v>NAM</v>
          </cell>
          <cell r="E2521" t="str">
            <v>Sub-Saharan Africa</v>
          </cell>
          <cell r="F2521">
            <v>-0.47421469999999999</v>
          </cell>
          <cell r="G2521">
            <v>-0.27517619999999998</v>
          </cell>
          <cell r="H2521">
            <v>-0.76617349999999995</v>
          </cell>
          <cell r="I2521">
            <v>0.42983310000000002</v>
          </cell>
        </row>
        <row r="2522">
          <cell r="C2522" t="str">
            <v>Namibia</v>
          </cell>
          <cell r="D2522" t="str">
            <v>NAM</v>
          </cell>
          <cell r="E2522" t="str">
            <v>Sub-Saharan Africa</v>
          </cell>
          <cell r="F2522">
            <v>-0.47421469999999999</v>
          </cell>
          <cell r="G2522">
            <v>-0.29358640000000003</v>
          </cell>
          <cell r="H2522">
            <v>-0.77340390000000003</v>
          </cell>
          <cell r="I2522">
            <v>0.4299887</v>
          </cell>
        </row>
        <row r="2523">
          <cell r="C2523" t="str">
            <v>Nepal</v>
          </cell>
          <cell r="D2523" t="str">
            <v>NPL</v>
          </cell>
          <cell r="E2523" t="str">
            <v>South Asia</v>
          </cell>
          <cell r="F2523">
            <v>-0.56148430000000005</v>
          </cell>
          <cell r="G2523">
            <v>-0.32300020000000002</v>
          </cell>
          <cell r="H2523">
            <v>-0.34162209999999998</v>
          </cell>
          <cell r="I2523">
            <v>-0.59277550000000001</v>
          </cell>
        </row>
        <row r="2524">
          <cell r="C2524" t="str">
            <v>Nepal</v>
          </cell>
          <cell r="D2524" t="str">
            <v>NPL</v>
          </cell>
          <cell r="E2524" t="str">
            <v>South Asia</v>
          </cell>
          <cell r="F2524">
            <v>-0.56093040000000005</v>
          </cell>
          <cell r="G2524">
            <v>-0.3691953</v>
          </cell>
          <cell r="H2524">
            <v>-0.37712410000000002</v>
          </cell>
          <cell r="I2524">
            <v>-0.72075670000000003</v>
          </cell>
        </row>
        <row r="2525">
          <cell r="C2525" t="str">
            <v>Nepal</v>
          </cell>
          <cell r="D2525" t="str">
            <v>NPL</v>
          </cell>
          <cell r="E2525" t="str">
            <v>South Asia</v>
          </cell>
          <cell r="F2525">
            <v>-0.56224059999999998</v>
          </cell>
          <cell r="G2525">
            <v>-0.34688020000000003</v>
          </cell>
          <cell r="H2525">
            <v>-0.44628620000000002</v>
          </cell>
          <cell r="I2525">
            <v>-0.81408360000000002</v>
          </cell>
        </row>
        <row r="2526">
          <cell r="C2526" t="str">
            <v>Nepal</v>
          </cell>
          <cell r="D2526" t="str">
            <v>NPL</v>
          </cell>
          <cell r="E2526" t="str">
            <v>South Asia</v>
          </cell>
          <cell r="F2526">
            <v>-0.56372650000000002</v>
          </cell>
          <cell r="G2526">
            <v>-0.41857719999999998</v>
          </cell>
          <cell r="H2526">
            <v>-0.50007429999999997</v>
          </cell>
          <cell r="I2526">
            <v>-0.77260019999999996</v>
          </cell>
        </row>
        <row r="2527">
          <cell r="C2527" t="str">
            <v>Nepal</v>
          </cell>
          <cell r="D2527" t="str">
            <v>NPL</v>
          </cell>
          <cell r="E2527" t="str">
            <v>South Asia</v>
          </cell>
          <cell r="F2527">
            <v>-0.51027880000000003</v>
          </cell>
          <cell r="G2527">
            <v>-0.40653309999999998</v>
          </cell>
          <cell r="H2527">
            <v>-0.56481199999999998</v>
          </cell>
          <cell r="I2527">
            <v>-0.79441300000000004</v>
          </cell>
        </row>
        <row r="2528">
          <cell r="C2528" t="str">
            <v>Nepal</v>
          </cell>
          <cell r="D2528" t="str">
            <v>NPL</v>
          </cell>
          <cell r="E2528" t="str">
            <v>South Asia</v>
          </cell>
          <cell r="F2528">
            <v>-0.53281279999999998</v>
          </cell>
          <cell r="G2528">
            <v>-0.40225309999999997</v>
          </cell>
          <cell r="H2528">
            <v>-0.62888370000000005</v>
          </cell>
          <cell r="I2528">
            <v>-0.7844409</v>
          </cell>
        </row>
        <row r="2529">
          <cell r="C2529" t="str">
            <v>Nepal</v>
          </cell>
          <cell r="D2529" t="str">
            <v>NPL</v>
          </cell>
          <cell r="E2529" t="str">
            <v>South Asia</v>
          </cell>
          <cell r="F2529">
            <v>-0.64737270000000002</v>
          </cell>
          <cell r="G2529">
            <v>-0.42057129999999998</v>
          </cell>
          <cell r="H2529">
            <v>-0.66174920000000004</v>
          </cell>
          <cell r="I2529">
            <v>-0.76182589999999994</v>
          </cell>
        </row>
        <row r="2530">
          <cell r="C2530" t="str">
            <v>Nepal</v>
          </cell>
          <cell r="D2530" t="str">
            <v>NPL</v>
          </cell>
          <cell r="E2530" t="str">
            <v>South Asia</v>
          </cell>
          <cell r="F2530">
            <v>-0.56353739999999997</v>
          </cell>
          <cell r="G2530">
            <v>-0.44807459999999999</v>
          </cell>
          <cell r="H2530">
            <v>-0.69854020000000006</v>
          </cell>
          <cell r="I2530">
            <v>-0.73496989999999995</v>
          </cell>
        </row>
        <row r="2531">
          <cell r="C2531" t="str">
            <v>Nepal</v>
          </cell>
          <cell r="D2531" t="str">
            <v>NPL</v>
          </cell>
          <cell r="E2531" t="str">
            <v>South Asia</v>
          </cell>
          <cell r="F2531">
            <v>-0.56502319999999995</v>
          </cell>
          <cell r="G2531">
            <v>-0.48594359999999998</v>
          </cell>
          <cell r="H2531">
            <v>-0.7485889</v>
          </cell>
          <cell r="I2531">
            <v>-0.78691469999999997</v>
          </cell>
        </row>
        <row r="2532">
          <cell r="C2532" t="str">
            <v>Nepal</v>
          </cell>
          <cell r="D2532" t="str">
            <v>NPL</v>
          </cell>
          <cell r="E2532" t="str">
            <v>South Asia</v>
          </cell>
          <cell r="F2532">
            <v>-0.56595530000000005</v>
          </cell>
          <cell r="G2532">
            <v>-0.52878919999999996</v>
          </cell>
          <cell r="H2532">
            <v>-0.78774339999999998</v>
          </cell>
          <cell r="I2532">
            <v>-0.91708310000000004</v>
          </cell>
        </row>
        <row r="2533">
          <cell r="C2533" t="str">
            <v>Nepal</v>
          </cell>
          <cell r="D2533" t="str">
            <v>NPL</v>
          </cell>
          <cell r="E2533" t="str">
            <v>South Asia</v>
          </cell>
          <cell r="F2533">
            <v>-0.56781930000000003</v>
          </cell>
          <cell r="G2533">
            <v>-0.53508979999999995</v>
          </cell>
          <cell r="H2533">
            <v>-0.82136949999999997</v>
          </cell>
          <cell r="I2533">
            <v>-0.91823279999999996</v>
          </cell>
        </row>
        <row r="2534">
          <cell r="C2534" t="str">
            <v>Nepal</v>
          </cell>
          <cell r="D2534" t="str">
            <v>NPL</v>
          </cell>
          <cell r="E2534" t="str">
            <v>South Asia</v>
          </cell>
          <cell r="F2534">
            <v>-0.56781930000000003</v>
          </cell>
          <cell r="G2534">
            <v>-0.59963730000000004</v>
          </cell>
          <cell r="H2534">
            <v>-0.84083909999999995</v>
          </cell>
          <cell r="I2534">
            <v>-0.69407240000000003</v>
          </cell>
        </row>
        <row r="2535">
          <cell r="C2535" t="str">
            <v>Nepal</v>
          </cell>
          <cell r="D2535" t="str">
            <v>NPL</v>
          </cell>
          <cell r="E2535" t="str">
            <v>South Asia</v>
          </cell>
          <cell r="F2535">
            <v>-0.57061539999999999</v>
          </cell>
          <cell r="G2535">
            <v>-0.56448609999999999</v>
          </cell>
          <cell r="H2535">
            <v>-0.87309329999999996</v>
          </cell>
          <cell r="I2535">
            <v>-0.65056449999999999</v>
          </cell>
        </row>
        <row r="2536">
          <cell r="C2536" t="str">
            <v>Nepal</v>
          </cell>
          <cell r="D2536" t="str">
            <v>NPL</v>
          </cell>
          <cell r="E2536" t="str">
            <v>South Asia</v>
          </cell>
          <cell r="F2536">
            <v>-0.57154740000000004</v>
          </cell>
          <cell r="G2536">
            <v>-0.64431400000000005</v>
          </cell>
          <cell r="H2536">
            <v>-0.89677609999999996</v>
          </cell>
          <cell r="I2536">
            <v>-0.55739300000000003</v>
          </cell>
        </row>
        <row r="2537">
          <cell r="C2537" t="str">
            <v>Nepal</v>
          </cell>
          <cell r="D2537" t="str">
            <v>NPL</v>
          </cell>
          <cell r="E2537" t="str">
            <v>South Asia</v>
          </cell>
          <cell r="F2537">
            <v>-0.57154740000000004</v>
          </cell>
          <cell r="G2537">
            <v>-0.50495590000000001</v>
          </cell>
          <cell r="H2537">
            <v>-0.92191270000000003</v>
          </cell>
          <cell r="I2537">
            <v>-0.46415309999999999</v>
          </cell>
        </row>
        <row r="2538">
          <cell r="C2538" t="str">
            <v>Nepal</v>
          </cell>
          <cell r="D2538" t="str">
            <v>NPL</v>
          </cell>
          <cell r="E2538" t="str">
            <v>South Asia</v>
          </cell>
          <cell r="F2538">
            <v>-0.57378960000000001</v>
          </cell>
          <cell r="G2538">
            <v>-0.64589450000000004</v>
          </cell>
          <cell r="H2538">
            <v>-0.94677029999999995</v>
          </cell>
          <cell r="I2538">
            <v>-0.4211491</v>
          </cell>
        </row>
        <row r="2539">
          <cell r="C2539" t="str">
            <v>Nepal</v>
          </cell>
          <cell r="D2539" t="str">
            <v>NPL</v>
          </cell>
          <cell r="E2539" t="str">
            <v>South Asia</v>
          </cell>
          <cell r="F2539">
            <v>-0.57378960000000001</v>
          </cell>
          <cell r="G2539">
            <v>-0.52847069999999996</v>
          </cell>
          <cell r="H2539">
            <v>-0.97194349999999996</v>
          </cell>
          <cell r="I2539">
            <v>-0.37810919999999998</v>
          </cell>
        </row>
        <row r="2540">
          <cell r="C2540" t="str">
            <v>Nepal</v>
          </cell>
          <cell r="D2540" t="str">
            <v>NPL</v>
          </cell>
          <cell r="E2540" t="str">
            <v>South Asia</v>
          </cell>
          <cell r="F2540">
            <v>-0.57416780000000001</v>
          </cell>
          <cell r="G2540">
            <v>-0.4972375</v>
          </cell>
          <cell r="H2540">
            <v>-1.000407</v>
          </cell>
          <cell r="I2540">
            <v>-0.25533939999999999</v>
          </cell>
        </row>
        <row r="2541">
          <cell r="C2541" t="str">
            <v>Nepal</v>
          </cell>
          <cell r="D2541" t="str">
            <v>NPL</v>
          </cell>
          <cell r="E2541" t="str">
            <v>South Asia</v>
          </cell>
          <cell r="F2541">
            <v>-0.57509980000000005</v>
          </cell>
          <cell r="G2541">
            <v>-0.52608489999999997</v>
          </cell>
          <cell r="H2541">
            <v>-1.026702</v>
          </cell>
          <cell r="I2541">
            <v>-0.13256960000000001</v>
          </cell>
        </row>
        <row r="2542">
          <cell r="C2542" t="str">
            <v>Nepal</v>
          </cell>
          <cell r="D2542" t="str">
            <v>NPL</v>
          </cell>
          <cell r="E2542" t="str">
            <v>South Asia</v>
          </cell>
          <cell r="F2542">
            <v>-0.57528889999999999</v>
          </cell>
          <cell r="G2542">
            <v>-0.55093809999999999</v>
          </cell>
          <cell r="H2542">
            <v>-1.0518320000000001</v>
          </cell>
          <cell r="I2542">
            <v>-0.38803759999999998</v>
          </cell>
        </row>
        <row r="2543">
          <cell r="C2543" t="str">
            <v>Nepal</v>
          </cell>
          <cell r="D2543" t="str">
            <v>NPL</v>
          </cell>
          <cell r="E2543" t="str">
            <v>South Asia</v>
          </cell>
          <cell r="F2543">
            <v>-0.57566709999999999</v>
          </cell>
          <cell r="G2543">
            <v>-0.57176510000000003</v>
          </cell>
          <cell r="H2543">
            <v>-1.076146</v>
          </cell>
          <cell r="I2543">
            <v>-0.3640352</v>
          </cell>
        </row>
        <row r="2544">
          <cell r="C2544" t="str">
            <v>Nepal</v>
          </cell>
          <cell r="D2544" t="str">
            <v>NPL</v>
          </cell>
          <cell r="E2544" t="str">
            <v>South Asia</v>
          </cell>
          <cell r="F2544">
            <v>-0.57528889999999999</v>
          </cell>
          <cell r="G2544">
            <v>-0.5983349</v>
          </cell>
          <cell r="H2544">
            <v>-1.1009979999999999</v>
          </cell>
          <cell r="I2544">
            <v>-0.34003309999999998</v>
          </cell>
        </row>
        <row r="2545">
          <cell r="C2545" t="str">
            <v>Nepal</v>
          </cell>
          <cell r="D2545" t="str">
            <v>NPL</v>
          </cell>
          <cell r="E2545" t="str">
            <v>South Asia</v>
          </cell>
          <cell r="F2545">
            <v>-0.57566709999999999</v>
          </cell>
          <cell r="G2545">
            <v>-0.63587159999999998</v>
          </cell>
          <cell r="H2545">
            <v>-1.1254740000000001</v>
          </cell>
          <cell r="I2545">
            <v>-0.31602999999999998</v>
          </cell>
        </row>
        <row r="2546">
          <cell r="C2546" t="str">
            <v>Nepal</v>
          </cell>
          <cell r="D2546" t="str">
            <v>NPL</v>
          </cell>
          <cell r="E2546" t="str">
            <v>South Asia</v>
          </cell>
          <cell r="F2546">
            <v>-0.57547800000000005</v>
          </cell>
          <cell r="G2546">
            <v>-0.6459606</v>
          </cell>
          <cell r="H2546">
            <v>-1.1500600000000001</v>
          </cell>
          <cell r="I2546">
            <v>-0.29204580000000002</v>
          </cell>
        </row>
        <row r="2547">
          <cell r="C2547" t="str">
            <v>Nepal</v>
          </cell>
          <cell r="D2547" t="str">
            <v>NPL</v>
          </cell>
          <cell r="E2547" t="str">
            <v>South Asia</v>
          </cell>
          <cell r="F2547">
            <v>-0.57547800000000005</v>
          </cell>
          <cell r="G2547">
            <v>-0.62635640000000004</v>
          </cell>
          <cell r="H2547">
            <v>-1.1743319999999999</v>
          </cell>
          <cell r="I2547">
            <v>-0.26802559999999997</v>
          </cell>
        </row>
        <row r="2548">
          <cell r="C2548" t="str">
            <v>Nepal</v>
          </cell>
          <cell r="D2548" t="str">
            <v>NPL</v>
          </cell>
          <cell r="E2548" t="str">
            <v>South Asia</v>
          </cell>
          <cell r="F2548">
            <v>-0.57509980000000005</v>
          </cell>
          <cell r="G2548">
            <v>-0.65036700000000003</v>
          </cell>
          <cell r="H2548">
            <v>-1.1891609999999999</v>
          </cell>
          <cell r="I2548">
            <v>-0.24404129999999999</v>
          </cell>
        </row>
        <row r="2549">
          <cell r="C2549" t="str">
            <v>Nepal</v>
          </cell>
          <cell r="D2549" t="str">
            <v>NPL</v>
          </cell>
          <cell r="E2549" t="str">
            <v>South Asia</v>
          </cell>
          <cell r="F2549">
            <v>-0.57509980000000005</v>
          </cell>
          <cell r="G2549">
            <v>-0.67175079999999998</v>
          </cell>
          <cell r="H2549">
            <v>-1.2125509999999999</v>
          </cell>
          <cell r="I2549">
            <v>-0.22003819999999999</v>
          </cell>
        </row>
        <row r="2550">
          <cell r="C2550" t="str">
            <v>Nepal</v>
          </cell>
          <cell r="D2550" t="str">
            <v>NPL</v>
          </cell>
          <cell r="E2550" t="str">
            <v>South Asia</v>
          </cell>
          <cell r="F2550">
            <v>-0.57509980000000005</v>
          </cell>
          <cell r="G2550">
            <v>-0.6935654</v>
          </cell>
          <cell r="H2550">
            <v>-1.235222</v>
          </cell>
          <cell r="I2550">
            <v>-0.19603609999999999</v>
          </cell>
        </row>
        <row r="2551">
          <cell r="C2551" t="str">
            <v>Nepal</v>
          </cell>
          <cell r="D2551" t="str">
            <v>NPL</v>
          </cell>
          <cell r="E2551" t="str">
            <v>South Asia</v>
          </cell>
          <cell r="F2551">
            <v>-0.57509980000000005</v>
          </cell>
          <cell r="G2551">
            <v>-0.72603119999999999</v>
          </cell>
          <cell r="H2551">
            <v>-1.2466269999999999</v>
          </cell>
          <cell r="I2551">
            <v>-0.1720518</v>
          </cell>
        </row>
        <row r="2552">
          <cell r="C2552" t="str">
            <v>Nepal</v>
          </cell>
          <cell r="D2552" t="str">
            <v>NPL</v>
          </cell>
          <cell r="E2552" t="str">
            <v>South Asia</v>
          </cell>
          <cell r="F2552">
            <v>-0.57603179999999998</v>
          </cell>
          <cell r="G2552">
            <v>-0.76915279999999997</v>
          </cell>
          <cell r="H2552">
            <v>-1.2583880000000001</v>
          </cell>
          <cell r="I2552">
            <v>-0.14804970000000001</v>
          </cell>
        </row>
        <row r="2553">
          <cell r="C2553" t="str">
            <v>Netherlands</v>
          </cell>
          <cell r="D2553" t="str">
            <v>NLD</v>
          </cell>
          <cell r="E2553" t="str">
            <v>1_OECD</v>
          </cell>
          <cell r="F2553">
            <v>2.1709649999999998</v>
          </cell>
          <cell r="G2553">
            <v>1.8890709999999999</v>
          </cell>
          <cell r="H2553">
            <v>1.402463</v>
          </cell>
          <cell r="I2553">
            <v>1.912336</v>
          </cell>
        </row>
        <row r="2554">
          <cell r="C2554" t="str">
            <v>Netherlands</v>
          </cell>
          <cell r="D2554" t="str">
            <v>NLD</v>
          </cell>
          <cell r="E2554" t="str">
            <v>1_OECD</v>
          </cell>
          <cell r="F2554">
            <v>2.1828919999999998</v>
          </cell>
          <cell r="G2554">
            <v>1.9013990000000001</v>
          </cell>
          <cell r="H2554">
            <v>1.4087289999999999</v>
          </cell>
          <cell r="I2554">
            <v>1.900919</v>
          </cell>
        </row>
        <row r="2555">
          <cell r="C2555" t="str">
            <v>Netherlands</v>
          </cell>
          <cell r="D2555" t="str">
            <v>NLD</v>
          </cell>
          <cell r="E2555" t="str">
            <v>1_OECD</v>
          </cell>
          <cell r="F2555">
            <v>2.1672319999999998</v>
          </cell>
          <cell r="G2555">
            <v>1.8933059999999999</v>
          </cell>
          <cell r="H2555">
            <v>1.421011</v>
          </cell>
          <cell r="I2555">
            <v>1.9400280000000001</v>
          </cell>
        </row>
        <row r="2556">
          <cell r="C2556" t="str">
            <v>Netherlands</v>
          </cell>
          <cell r="D2556" t="str">
            <v>NLD</v>
          </cell>
          <cell r="E2556" t="str">
            <v>1_OECD</v>
          </cell>
          <cell r="F2556">
            <v>2.1051829999999998</v>
          </cell>
          <cell r="G2556">
            <v>1.9141459999999999</v>
          </cell>
          <cell r="H2556">
            <v>1.450094</v>
          </cell>
          <cell r="I2556">
            <v>1.9185840000000001</v>
          </cell>
        </row>
        <row r="2557">
          <cell r="C2557" t="str">
            <v>Netherlands</v>
          </cell>
          <cell r="D2557" t="str">
            <v>NLD</v>
          </cell>
          <cell r="E2557" t="str">
            <v>1_OECD</v>
          </cell>
          <cell r="F2557">
            <v>1.956917</v>
          </cell>
          <cell r="G2557">
            <v>1.9970239999999999</v>
          </cell>
          <cell r="H2557">
            <v>1.4613419999999999</v>
          </cell>
          <cell r="I2557">
            <v>1.851637</v>
          </cell>
        </row>
        <row r="2558">
          <cell r="C2558" t="str">
            <v>Netherlands</v>
          </cell>
          <cell r="D2558" t="str">
            <v>NLD</v>
          </cell>
          <cell r="E2558" t="str">
            <v>1_OECD</v>
          </cell>
          <cell r="F2558">
            <v>1.927608</v>
          </cell>
          <cell r="G2558">
            <v>1.9804870000000001</v>
          </cell>
          <cell r="H2558">
            <v>1.4664820000000001</v>
          </cell>
          <cell r="I2558">
            <v>1.8470359999999999</v>
          </cell>
        </row>
        <row r="2559">
          <cell r="C2559" t="str">
            <v>Netherlands</v>
          </cell>
          <cell r="D2559" t="str">
            <v>NLD</v>
          </cell>
          <cell r="E2559" t="str">
            <v>1_OECD</v>
          </cell>
          <cell r="F2559">
            <v>1.7950459999999999</v>
          </cell>
          <cell r="G2559">
            <v>1.953789</v>
          </cell>
          <cell r="H2559">
            <v>1.46193</v>
          </cell>
          <cell r="I2559">
            <v>1.8390089999999999</v>
          </cell>
        </row>
        <row r="2560">
          <cell r="C2560" t="str">
            <v>Netherlands</v>
          </cell>
          <cell r="D2560" t="str">
            <v>NLD</v>
          </cell>
          <cell r="E2560" t="str">
            <v>1_OECD</v>
          </cell>
          <cell r="F2560">
            <v>1.7651589999999999</v>
          </cell>
          <cell r="G2560">
            <v>2.0372460000000001</v>
          </cell>
          <cell r="H2560">
            <v>1.4370099999999999</v>
          </cell>
          <cell r="I2560">
            <v>1.857594</v>
          </cell>
        </row>
        <row r="2561">
          <cell r="C2561" t="str">
            <v>Netherlands</v>
          </cell>
          <cell r="D2561" t="str">
            <v>NLD</v>
          </cell>
          <cell r="E2561" t="str">
            <v>1_OECD</v>
          </cell>
          <cell r="F2561">
            <v>1.7603390000000001</v>
          </cell>
          <cell r="G2561">
            <v>2.0041639999999998</v>
          </cell>
          <cell r="H2561">
            <v>1.3824019999999999</v>
          </cell>
          <cell r="I2561">
            <v>1.8420080000000001</v>
          </cell>
        </row>
        <row r="2562">
          <cell r="C2562" t="str">
            <v>Netherlands</v>
          </cell>
          <cell r="D2562" t="str">
            <v>NLD</v>
          </cell>
          <cell r="E2562" t="str">
            <v>1_OECD</v>
          </cell>
          <cell r="F2562">
            <v>1.7551079999999999</v>
          </cell>
          <cell r="G2562">
            <v>2.0039859999999998</v>
          </cell>
          <cell r="H2562">
            <v>1.372549</v>
          </cell>
          <cell r="I2562">
            <v>1.869969</v>
          </cell>
        </row>
        <row r="2563">
          <cell r="C2563" t="str">
            <v>Netherlands</v>
          </cell>
          <cell r="D2563" t="str">
            <v>NLD</v>
          </cell>
          <cell r="E2563" t="str">
            <v>1_OECD</v>
          </cell>
          <cell r="F2563">
            <v>1.6051280000000001</v>
          </cell>
          <cell r="G2563">
            <v>2.0819109999999998</v>
          </cell>
          <cell r="H2563">
            <v>1.3811990000000001</v>
          </cell>
          <cell r="I2563">
            <v>1.9501170000000001</v>
          </cell>
        </row>
        <row r="2564">
          <cell r="C2564" t="str">
            <v>Netherlands</v>
          </cell>
          <cell r="D2564" t="str">
            <v>NLD</v>
          </cell>
          <cell r="E2564" t="str">
            <v>1_OECD</v>
          </cell>
          <cell r="F2564">
            <v>1.5002180000000001</v>
          </cell>
          <cell r="G2564">
            <v>2.0257320000000001</v>
          </cell>
          <cell r="H2564">
            <v>1.3341730000000001</v>
          </cell>
          <cell r="I2564">
            <v>1.911365</v>
          </cell>
        </row>
        <row r="2565">
          <cell r="C2565" t="str">
            <v>Netherlands</v>
          </cell>
          <cell r="D2565" t="str">
            <v>NLD</v>
          </cell>
          <cell r="E2565" t="str">
            <v>1_OECD</v>
          </cell>
          <cell r="F2565">
            <v>1.450583</v>
          </cell>
          <cell r="G2565">
            <v>2.0057710000000002</v>
          </cell>
          <cell r="H2565">
            <v>1.326622</v>
          </cell>
          <cell r="I2565">
            <v>1.951279</v>
          </cell>
        </row>
        <row r="2566">
          <cell r="C2566" t="str">
            <v>Netherlands</v>
          </cell>
          <cell r="D2566" t="str">
            <v>NLD</v>
          </cell>
          <cell r="E2566" t="str">
            <v>1_OECD</v>
          </cell>
          <cell r="F2566">
            <v>1.433128</v>
          </cell>
          <cell r="G2566">
            <v>2.0101450000000001</v>
          </cell>
          <cell r="H2566">
            <v>1.333969</v>
          </cell>
          <cell r="I2566">
            <v>2.0359950000000002</v>
          </cell>
        </row>
        <row r="2567">
          <cell r="C2567" t="str">
            <v>Netherlands</v>
          </cell>
          <cell r="D2567" t="str">
            <v>NLD</v>
          </cell>
          <cell r="E2567" t="str">
            <v>1_OECD</v>
          </cell>
          <cell r="F2567">
            <v>1.4458230000000001</v>
          </cell>
          <cell r="G2567">
            <v>2.0231699999999999</v>
          </cell>
          <cell r="H2567">
            <v>1.436909</v>
          </cell>
          <cell r="I2567">
            <v>2.120727</v>
          </cell>
        </row>
        <row r="2568">
          <cell r="C2568" t="str">
            <v>Netherlands</v>
          </cell>
          <cell r="D2568" t="str">
            <v>NLD</v>
          </cell>
          <cell r="E2568" t="str">
            <v>1_OECD</v>
          </cell>
          <cell r="F2568">
            <v>1.179306</v>
          </cell>
          <cell r="G2568">
            <v>1.9066430000000001</v>
          </cell>
          <cell r="H2568">
            <v>1.3041750000000001</v>
          </cell>
          <cell r="I2568">
            <v>2.0915180000000002</v>
          </cell>
        </row>
        <row r="2569">
          <cell r="C2569" t="str">
            <v>Netherlands</v>
          </cell>
          <cell r="D2569" t="str">
            <v>NLD</v>
          </cell>
          <cell r="E2569" t="str">
            <v>1_OECD</v>
          </cell>
          <cell r="F2569">
            <v>1.1609689999999999</v>
          </cell>
          <cell r="G2569">
            <v>1.85365</v>
          </cell>
          <cell r="H2569">
            <v>1.2616229999999999</v>
          </cell>
          <cell r="I2569">
            <v>2.0623619999999998</v>
          </cell>
        </row>
        <row r="2570">
          <cell r="C2570" t="str">
            <v>Netherlands</v>
          </cell>
          <cell r="D2570" t="str">
            <v>NLD</v>
          </cell>
          <cell r="E2570" t="str">
            <v>1_OECD</v>
          </cell>
          <cell r="F2570">
            <v>1.221179</v>
          </cell>
          <cell r="G2570">
            <v>1.824819</v>
          </cell>
          <cell r="H2570">
            <v>1.1827129999999999</v>
          </cell>
          <cell r="I2570">
            <v>2.02942</v>
          </cell>
        </row>
        <row r="2571">
          <cell r="C2571" t="str">
            <v>Netherlands</v>
          </cell>
          <cell r="D2571" t="str">
            <v>NLD</v>
          </cell>
          <cell r="E2571" t="str">
            <v>1_OECD</v>
          </cell>
          <cell r="F2571">
            <v>1.221991</v>
          </cell>
          <cell r="G2571">
            <v>1.8333330000000001</v>
          </cell>
          <cell r="H2571">
            <v>1.134568</v>
          </cell>
          <cell r="I2571">
            <v>1.996499</v>
          </cell>
        </row>
        <row r="2572">
          <cell r="C2572" t="str">
            <v>Netherlands</v>
          </cell>
          <cell r="D2572" t="str">
            <v>NLD</v>
          </cell>
          <cell r="E2572" t="str">
            <v>1_OECD</v>
          </cell>
          <cell r="F2572">
            <v>1.1491389999999999</v>
          </cell>
          <cell r="G2572">
            <v>1.694652</v>
          </cell>
          <cell r="H2572">
            <v>1.0877319999999999</v>
          </cell>
          <cell r="I2572">
            <v>2.0509949999999999</v>
          </cell>
        </row>
        <row r="2573">
          <cell r="C2573" t="str">
            <v>Netherlands</v>
          </cell>
          <cell r="D2573" t="str">
            <v>NLD</v>
          </cell>
          <cell r="E2573" t="str">
            <v>1_OECD</v>
          </cell>
          <cell r="F2573">
            <v>1.122541</v>
          </cell>
          <cell r="G2573">
            <v>1.6488370000000001</v>
          </cell>
          <cell r="H2573">
            <v>1.055809</v>
          </cell>
          <cell r="I2573">
            <v>2.0615939999999999</v>
          </cell>
        </row>
        <row r="2574">
          <cell r="C2574" t="str">
            <v>Netherlands</v>
          </cell>
          <cell r="D2574" t="str">
            <v>NLD</v>
          </cell>
          <cell r="E2574" t="str">
            <v>1_OECD</v>
          </cell>
          <cell r="F2574">
            <v>1.0924430000000001</v>
          </cell>
          <cell r="G2574">
            <v>1.4364159999999999</v>
          </cell>
          <cell r="H2574">
            <v>1.0255289999999999</v>
          </cell>
          <cell r="I2574">
            <v>2.0721750000000001</v>
          </cell>
        </row>
        <row r="2575">
          <cell r="C2575" t="str">
            <v>Netherlands</v>
          </cell>
          <cell r="D2575" t="str">
            <v>NLD</v>
          </cell>
          <cell r="E2575" t="str">
            <v>1_OECD</v>
          </cell>
          <cell r="F2575">
            <v>1.078662</v>
          </cell>
          <cell r="G2575">
            <v>1.3542430000000001</v>
          </cell>
          <cell r="H2575">
            <v>0.98037949999999996</v>
          </cell>
          <cell r="I2575">
            <v>2.0827529999999999</v>
          </cell>
        </row>
        <row r="2576">
          <cell r="C2576" t="str">
            <v>Netherlands</v>
          </cell>
          <cell r="D2576" t="str">
            <v>NLD</v>
          </cell>
          <cell r="E2576" t="str">
            <v>1_OECD</v>
          </cell>
          <cell r="F2576">
            <v>1.0201180000000001</v>
          </cell>
          <cell r="G2576">
            <v>1.278959</v>
          </cell>
          <cell r="H2576">
            <v>0.95998170000000005</v>
          </cell>
          <cell r="I2576">
            <v>2.093334</v>
          </cell>
        </row>
        <row r="2577">
          <cell r="C2577" t="str">
            <v>Netherlands</v>
          </cell>
          <cell r="D2577" t="str">
            <v>NLD</v>
          </cell>
          <cell r="E2577" t="str">
            <v>1_OECD</v>
          </cell>
          <cell r="F2577">
            <v>1.0685899999999999</v>
          </cell>
          <cell r="G2577">
            <v>1.2350989999999999</v>
          </cell>
          <cell r="H2577">
            <v>0.93892200000000003</v>
          </cell>
          <cell r="I2577">
            <v>2.1039150000000002</v>
          </cell>
        </row>
        <row r="2578">
          <cell r="C2578" t="str">
            <v>Netherlands</v>
          </cell>
          <cell r="D2578" t="str">
            <v>NLD</v>
          </cell>
          <cell r="E2578" t="str">
            <v>1_OECD</v>
          </cell>
          <cell r="F2578">
            <v>1.024689</v>
          </cell>
          <cell r="G2578">
            <v>1.4426920000000001</v>
          </cell>
          <cell r="H2578">
            <v>0.92443310000000001</v>
          </cell>
          <cell r="I2578">
            <v>2.1145109999999998</v>
          </cell>
        </row>
        <row r="2579">
          <cell r="C2579" t="str">
            <v>Netherlands</v>
          </cell>
          <cell r="D2579" t="str">
            <v>NLD</v>
          </cell>
          <cell r="E2579" t="str">
            <v>1_OECD</v>
          </cell>
          <cell r="F2579">
            <v>0.95428460000000004</v>
          </cell>
          <cell r="G2579">
            <v>1.368231</v>
          </cell>
          <cell r="H2579">
            <v>0.89294929999999995</v>
          </cell>
          <cell r="I2579">
            <v>2.125092</v>
          </cell>
        </row>
        <row r="2580">
          <cell r="C2580" t="str">
            <v>Netherlands</v>
          </cell>
          <cell r="D2580" t="str">
            <v>NLD</v>
          </cell>
          <cell r="E2580" t="str">
            <v>1_OECD</v>
          </cell>
          <cell r="F2580">
            <v>0.93322300000000002</v>
          </cell>
          <cell r="G2580">
            <v>1.274573</v>
          </cell>
          <cell r="H2580">
            <v>0.86840689999999998</v>
          </cell>
          <cell r="I2580">
            <v>2.1356380000000001</v>
          </cell>
        </row>
        <row r="2581">
          <cell r="C2581" t="str">
            <v>Netherlands</v>
          </cell>
          <cell r="D2581" t="str">
            <v>NLD</v>
          </cell>
          <cell r="E2581" t="str">
            <v>1_OECD</v>
          </cell>
          <cell r="F2581">
            <v>0.93924450000000004</v>
          </cell>
          <cell r="G2581">
            <v>1.2431000000000001</v>
          </cell>
          <cell r="H2581">
            <v>0.84560449999999998</v>
          </cell>
          <cell r="I2581">
            <v>2.1462340000000002</v>
          </cell>
        </row>
        <row r="2582">
          <cell r="C2582" t="str">
            <v>Netherlands</v>
          </cell>
          <cell r="D2582" t="str">
            <v>NLD</v>
          </cell>
          <cell r="E2582" t="str">
            <v>1_OECD</v>
          </cell>
          <cell r="F2582">
            <v>0.86561160000000004</v>
          </cell>
          <cell r="G2582">
            <v>1.2047680000000001</v>
          </cell>
          <cell r="H2582">
            <v>0.81169460000000004</v>
          </cell>
          <cell r="I2582">
            <v>2.1568149999999999</v>
          </cell>
        </row>
        <row r="2583">
          <cell r="C2583" t="str">
            <v>New Zealand</v>
          </cell>
          <cell r="D2583" t="str">
            <v>NZL</v>
          </cell>
          <cell r="E2583" t="str">
            <v>1_OECD</v>
          </cell>
          <cell r="F2583">
            <v>2.621076</v>
          </cell>
          <cell r="G2583">
            <v>1.886209</v>
          </cell>
          <cell r="H2583">
            <v>1.7960959999999999</v>
          </cell>
          <cell r="I2583">
            <v>2.074919</v>
          </cell>
        </row>
        <row r="2584">
          <cell r="C2584" t="str">
            <v>New Zealand</v>
          </cell>
          <cell r="D2584" t="str">
            <v>NZL</v>
          </cell>
          <cell r="E2584" t="str">
            <v>1_OECD</v>
          </cell>
          <cell r="F2584">
            <v>2.5403660000000001</v>
          </cell>
          <cell r="G2584">
            <v>1.8541620000000001</v>
          </cell>
          <cell r="H2584">
            <v>1.789056</v>
          </cell>
          <cell r="I2584">
            <v>2.026716</v>
          </cell>
        </row>
        <row r="2585">
          <cell r="C2585" t="str">
            <v>New Zealand</v>
          </cell>
          <cell r="D2585" t="str">
            <v>NZL</v>
          </cell>
          <cell r="E2585" t="str">
            <v>1_OECD</v>
          </cell>
          <cell r="F2585">
            <v>2.6250930000000001</v>
          </cell>
          <cell r="G2585">
            <v>1.916115</v>
          </cell>
          <cell r="H2585">
            <v>1.834794</v>
          </cell>
          <cell r="I2585">
            <v>2.0255350000000001</v>
          </cell>
        </row>
        <row r="2586">
          <cell r="C2586" t="str">
            <v>New Zealand</v>
          </cell>
          <cell r="D2586" t="str">
            <v>NZL</v>
          </cell>
          <cell r="E2586" t="str">
            <v>1_OECD</v>
          </cell>
          <cell r="F2586">
            <v>2.5066799999999998</v>
          </cell>
          <cell r="G2586">
            <v>1.9092709999999999</v>
          </cell>
          <cell r="H2586">
            <v>1.843599</v>
          </cell>
          <cell r="I2586">
            <v>2.0617899999999998</v>
          </cell>
        </row>
        <row r="2587">
          <cell r="C2587" t="str">
            <v>New Zealand</v>
          </cell>
          <cell r="D2587" t="str">
            <v>NZL</v>
          </cell>
          <cell r="E2587" t="str">
            <v>1_OECD</v>
          </cell>
          <cell r="F2587">
            <v>2.4171749999999999</v>
          </cell>
          <cell r="G2587">
            <v>1.8921319999999999</v>
          </cell>
          <cell r="H2587">
            <v>1.857075</v>
          </cell>
          <cell r="I2587">
            <v>1.985948</v>
          </cell>
        </row>
        <row r="2588">
          <cell r="C2588" t="str">
            <v>New Zealand</v>
          </cell>
          <cell r="D2588" t="str">
            <v>NZL</v>
          </cell>
          <cell r="E2588" t="str">
            <v>1_OECD</v>
          </cell>
          <cell r="F2588">
            <v>2.4201519999999999</v>
          </cell>
          <cell r="G2588">
            <v>1.9261760000000001</v>
          </cell>
          <cell r="H2588">
            <v>1.8548770000000001</v>
          </cell>
          <cell r="I2588">
            <v>1.986191</v>
          </cell>
        </row>
        <row r="2589">
          <cell r="C2589" t="str">
            <v>New Zealand</v>
          </cell>
          <cell r="D2589" t="str">
            <v>NZL</v>
          </cell>
          <cell r="E2589" t="str">
            <v>1_OECD</v>
          </cell>
          <cell r="F2589">
            <v>2.2190690000000002</v>
          </cell>
          <cell r="G2589">
            <v>1.9588540000000001</v>
          </cell>
          <cell r="H2589">
            <v>1.834641</v>
          </cell>
          <cell r="I2589">
            <v>1.924598</v>
          </cell>
        </row>
        <row r="2590">
          <cell r="C2590" t="str">
            <v>New Zealand</v>
          </cell>
          <cell r="D2590" t="str">
            <v>NZL</v>
          </cell>
          <cell r="E2590" t="str">
            <v>1_OECD</v>
          </cell>
          <cell r="F2590">
            <v>2.5376449999999999</v>
          </cell>
          <cell r="G2590">
            <v>1.841796</v>
          </cell>
          <cell r="H2590">
            <v>1.821609</v>
          </cell>
          <cell r="I2590">
            <v>1.9215899999999999</v>
          </cell>
        </row>
        <row r="2591">
          <cell r="C2591" t="str">
            <v>New Zealand</v>
          </cell>
          <cell r="D2591" t="str">
            <v>NZL</v>
          </cell>
          <cell r="E2591" t="str">
            <v>1_OECD</v>
          </cell>
          <cell r="F2591">
            <v>2.3902019999999999</v>
          </cell>
          <cell r="G2591">
            <v>1.8619669999999999</v>
          </cell>
          <cell r="H2591">
            <v>1.8071029999999999</v>
          </cell>
          <cell r="I2591">
            <v>1.9153849999999999</v>
          </cell>
        </row>
        <row r="2592">
          <cell r="C2592" t="str">
            <v>New Zealand</v>
          </cell>
          <cell r="D2592" t="str">
            <v>NZL</v>
          </cell>
          <cell r="E2592" t="str">
            <v>1_OECD</v>
          </cell>
          <cell r="F2592">
            <v>2.2878750000000001</v>
          </cell>
          <cell r="G2592">
            <v>1.73682</v>
          </cell>
          <cell r="H2592">
            <v>1.7875239999999999</v>
          </cell>
          <cell r="I2592">
            <v>1.9270039999999999</v>
          </cell>
        </row>
        <row r="2593">
          <cell r="C2593" t="str">
            <v>New Zealand</v>
          </cell>
          <cell r="D2593" t="str">
            <v>NZL</v>
          </cell>
          <cell r="E2593" t="str">
            <v>1_OECD</v>
          </cell>
          <cell r="F2593">
            <v>2.150976</v>
          </cell>
          <cell r="G2593">
            <v>1.629548</v>
          </cell>
          <cell r="H2593">
            <v>1.784816</v>
          </cell>
          <cell r="I2593">
            <v>2.0837620000000001</v>
          </cell>
        </row>
        <row r="2594">
          <cell r="C2594" t="str">
            <v>New Zealand</v>
          </cell>
          <cell r="D2594" t="str">
            <v>NZL</v>
          </cell>
          <cell r="E2594" t="str">
            <v>1_OECD</v>
          </cell>
          <cell r="F2594">
            <v>2.1719529999999998</v>
          </cell>
          <cell r="G2594">
            <v>1.7074940000000001</v>
          </cell>
          <cell r="H2594">
            <v>1.7527740000000001</v>
          </cell>
          <cell r="I2594">
            <v>1.957722</v>
          </cell>
        </row>
        <row r="2595">
          <cell r="C2595" t="str">
            <v>New Zealand</v>
          </cell>
          <cell r="D2595" t="str">
            <v>NZL</v>
          </cell>
          <cell r="E2595" t="str">
            <v>1_OECD</v>
          </cell>
          <cell r="F2595">
            <v>2.1834120000000001</v>
          </cell>
          <cell r="G2595">
            <v>1.780554</v>
          </cell>
          <cell r="H2595">
            <v>1.76597</v>
          </cell>
          <cell r="I2595">
            <v>1.914841</v>
          </cell>
        </row>
        <row r="2596">
          <cell r="C2596" t="str">
            <v>New Zealand</v>
          </cell>
          <cell r="D2596" t="str">
            <v>NZL</v>
          </cell>
          <cell r="E2596" t="str">
            <v>1_OECD</v>
          </cell>
          <cell r="F2596">
            <v>2.2800050000000001</v>
          </cell>
          <cell r="G2596">
            <v>1.7463949999999999</v>
          </cell>
          <cell r="H2596">
            <v>1.7786999999999999</v>
          </cell>
          <cell r="I2596">
            <v>1.936288</v>
          </cell>
        </row>
        <row r="2597">
          <cell r="C2597" t="str">
            <v>New Zealand</v>
          </cell>
          <cell r="D2597" t="str">
            <v>NZL</v>
          </cell>
          <cell r="E2597" t="str">
            <v>1_OECD</v>
          </cell>
          <cell r="F2597">
            <v>2.2774730000000001</v>
          </cell>
          <cell r="G2597">
            <v>1.8114319999999999</v>
          </cell>
          <cell r="H2597">
            <v>1.7331179999999999</v>
          </cell>
          <cell r="I2597">
            <v>1.9577</v>
          </cell>
        </row>
        <row r="2598">
          <cell r="C2598" t="str">
            <v>New Zealand</v>
          </cell>
          <cell r="D2598" t="str">
            <v>NZL</v>
          </cell>
          <cell r="E2598" t="str">
            <v>1_OECD</v>
          </cell>
          <cell r="F2598">
            <v>2.1216200000000001</v>
          </cell>
          <cell r="G2598">
            <v>1.813507</v>
          </cell>
          <cell r="H2598">
            <v>1.7066950000000001</v>
          </cell>
          <cell r="I2598">
            <v>1.9787619999999999</v>
          </cell>
        </row>
        <row r="2599">
          <cell r="C2599" t="str">
            <v>New Zealand</v>
          </cell>
          <cell r="D2599" t="str">
            <v>NZL</v>
          </cell>
          <cell r="E2599" t="str">
            <v>1_OECD</v>
          </cell>
          <cell r="F2599">
            <v>1.7532080000000001</v>
          </cell>
          <cell r="G2599">
            <v>1.7532920000000001</v>
          </cell>
          <cell r="H2599">
            <v>1.654172</v>
          </cell>
          <cell r="I2599">
            <v>1.9997370000000001</v>
          </cell>
        </row>
        <row r="2600">
          <cell r="C2600" t="str">
            <v>New Zealand</v>
          </cell>
          <cell r="D2600" t="str">
            <v>NZL</v>
          </cell>
          <cell r="E2600" t="str">
            <v>1_OECD</v>
          </cell>
          <cell r="F2600">
            <v>2.5287410000000001</v>
          </cell>
          <cell r="G2600">
            <v>1.6658029999999999</v>
          </cell>
          <cell r="H2600">
            <v>1.632792</v>
          </cell>
          <cell r="I2600">
            <v>2.0168170000000001</v>
          </cell>
        </row>
        <row r="2601">
          <cell r="C2601" t="str">
            <v>New Zealand</v>
          </cell>
          <cell r="D2601" t="str">
            <v>NZL</v>
          </cell>
          <cell r="E2601" t="str">
            <v>1_OECD</v>
          </cell>
          <cell r="F2601">
            <v>2.0850900000000001</v>
          </cell>
          <cell r="G2601">
            <v>1.5721579999999999</v>
          </cell>
          <cell r="H2601">
            <v>1.6161129999999999</v>
          </cell>
          <cell r="I2601">
            <v>2.0339339999999999</v>
          </cell>
        </row>
        <row r="2602">
          <cell r="C2602" t="str">
            <v>New Zealand</v>
          </cell>
          <cell r="D2602" t="str">
            <v>NZL</v>
          </cell>
          <cell r="E2602" t="str">
            <v>1_OECD</v>
          </cell>
          <cell r="F2602">
            <v>1.5330859999999999</v>
          </cell>
          <cell r="G2602">
            <v>1.5775189999999999</v>
          </cell>
          <cell r="H2602">
            <v>1.618608</v>
          </cell>
          <cell r="I2602">
            <v>1.956242</v>
          </cell>
        </row>
        <row r="2603">
          <cell r="C2603" t="str">
            <v>New Zealand</v>
          </cell>
          <cell r="D2603" t="str">
            <v>NZL</v>
          </cell>
          <cell r="E2603" t="str">
            <v>1_OECD</v>
          </cell>
          <cell r="F2603">
            <v>1.3674550000000001</v>
          </cell>
          <cell r="G2603">
            <v>1.482791</v>
          </cell>
          <cell r="H2603">
            <v>1.574805</v>
          </cell>
          <cell r="I2603">
            <v>1.9529909999999999</v>
          </cell>
        </row>
        <row r="2604">
          <cell r="C2604" t="str">
            <v>New Zealand</v>
          </cell>
          <cell r="D2604" t="str">
            <v>NZL</v>
          </cell>
          <cell r="E2604" t="str">
            <v>1_OECD</v>
          </cell>
          <cell r="F2604">
            <v>1.1994020000000001</v>
          </cell>
          <cell r="G2604">
            <v>1.4566049999999999</v>
          </cell>
          <cell r="H2604">
            <v>1.5575030000000001</v>
          </cell>
          <cell r="I2604">
            <v>1.9497230000000001</v>
          </cell>
        </row>
        <row r="2605">
          <cell r="C2605" t="str">
            <v>New Zealand</v>
          </cell>
          <cell r="D2605" t="str">
            <v>NZL</v>
          </cell>
          <cell r="E2605" t="str">
            <v>1_OECD</v>
          </cell>
          <cell r="F2605">
            <v>1.5037609999999999</v>
          </cell>
          <cell r="G2605">
            <v>1.41178</v>
          </cell>
          <cell r="H2605">
            <v>1.542842</v>
          </cell>
          <cell r="I2605">
            <v>1.9464570000000001</v>
          </cell>
        </row>
        <row r="2606">
          <cell r="C2606" t="str">
            <v>New Zealand</v>
          </cell>
          <cell r="D2606" t="str">
            <v>NZL</v>
          </cell>
          <cell r="E2606" t="str">
            <v>1_OECD</v>
          </cell>
          <cell r="F2606">
            <v>1.498775</v>
          </cell>
          <cell r="G2606">
            <v>1.3833899999999999</v>
          </cell>
          <cell r="H2606">
            <v>1.5512459999999999</v>
          </cell>
          <cell r="I2606">
            <v>1.9431700000000001</v>
          </cell>
        </row>
        <row r="2607">
          <cell r="C2607" t="str">
            <v>New Zealand</v>
          </cell>
          <cell r="D2607" t="str">
            <v>NZL</v>
          </cell>
          <cell r="E2607" t="str">
            <v>1_OECD</v>
          </cell>
          <cell r="F2607">
            <v>1.6400589999999999</v>
          </cell>
          <cell r="G2607">
            <v>1.266543</v>
          </cell>
          <cell r="H2607">
            <v>1.5740529999999999</v>
          </cell>
          <cell r="I2607">
            <v>1.9399200000000001</v>
          </cell>
        </row>
        <row r="2608">
          <cell r="C2608" t="str">
            <v>New Zealand</v>
          </cell>
          <cell r="D2608" t="str">
            <v>NZL</v>
          </cell>
          <cell r="E2608" t="str">
            <v>1_OECD</v>
          </cell>
          <cell r="F2608">
            <v>1.6615439999999999</v>
          </cell>
          <cell r="G2608">
            <v>1.3063009999999999</v>
          </cell>
          <cell r="H2608">
            <v>1.5420739999999999</v>
          </cell>
          <cell r="I2608">
            <v>1.936669</v>
          </cell>
        </row>
        <row r="2609">
          <cell r="C2609" t="str">
            <v>New Zealand</v>
          </cell>
          <cell r="D2609" t="str">
            <v>NZL</v>
          </cell>
          <cell r="E2609" t="str">
            <v>1_OECD</v>
          </cell>
          <cell r="F2609">
            <v>1.6868840000000001</v>
          </cell>
          <cell r="G2609">
            <v>1.292851</v>
          </cell>
          <cell r="H2609">
            <v>1.5122720000000001</v>
          </cell>
          <cell r="I2609">
            <v>1.9333480000000001</v>
          </cell>
        </row>
        <row r="2610">
          <cell r="C2610" t="str">
            <v>New Zealand</v>
          </cell>
          <cell r="D2610" t="str">
            <v>NZL</v>
          </cell>
          <cell r="E2610" t="str">
            <v>1_OECD</v>
          </cell>
          <cell r="F2610">
            <v>1.6264780000000001</v>
          </cell>
          <cell r="G2610">
            <v>1.3237509999999999</v>
          </cell>
          <cell r="H2610">
            <v>1.4928330000000001</v>
          </cell>
          <cell r="I2610">
            <v>1.930099</v>
          </cell>
        </row>
        <row r="2611">
          <cell r="C2611" t="str">
            <v>New Zealand</v>
          </cell>
          <cell r="D2611" t="str">
            <v>NZL</v>
          </cell>
          <cell r="E2611" t="str">
            <v>1_OECD</v>
          </cell>
          <cell r="F2611">
            <v>1.6685950000000001</v>
          </cell>
          <cell r="G2611">
            <v>1.245126</v>
          </cell>
          <cell r="H2611">
            <v>1.477104</v>
          </cell>
          <cell r="I2611">
            <v>1.9268289999999999</v>
          </cell>
        </row>
        <row r="2612">
          <cell r="C2612" t="str">
            <v>New Zealand</v>
          </cell>
          <cell r="D2612" t="str">
            <v>NZL</v>
          </cell>
          <cell r="E2612" t="str">
            <v>1_OECD</v>
          </cell>
          <cell r="F2612">
            <v>1.5839559999999999</v>
          </cell>
          <cell r="G2612">
            <v>1.238964</v>
          </cell>
          <cell r="H2612">
            <v>1.4565600000000001</v>
          </cell>
          <cell r="I2612">
            <v>1.923562</v>
          </cell>
        </row>
        <row r="2613">
          <cell r="C2613" t="str">
            <v>Nicaragua</v>
          </cell>
          <cell r="D2613" t="str">
            <v>NIC</v>
          </cell>
          <cell r="E2613" t="str">
            <v>Latin America &amp; Caribbean</v>
          </cell>
          <cell r="F2613">
            <v>-0.63588940000000005</v>
          </cell>
          <cell r="G2613">
            <v>-0.12922449999999999</v>
          </cell>
          <cell r="H2613">
            <v>-5.3163099999999998E-2</v>
          </cell>
          <cell r="I2613">
            <v>-0.44158059999999999</v>
          </cell>
        </row>
        <row r="2614">
          <cell r="C2614" t="str">
            <v>Nicaragua</v>
          </cell>
          <cell r="D2614" t="str">
            <v>NIC</v>
          </cell>
          <cell r="E2614" t="str">
            <v>Latin America &amp; Caribbean</v>
          </cell>
          <cell r="F2614">
            <v>-0.63815849999999996</v>
          </cell>
          <cell r="G2614">
            <v>-0.15217169999999999</v>
          </cell>
          <cell r="H2614">
            <v>-6.0888999999999999E-2</v>
          </cell>
          <cell r="I2614">
            <v>-0.43890620000000002</v>
          </cell>
        </row>
        <row r="2615">
          <cell r="C2615" t="str">
            <v>Nicaragua</v>
          </cell>
          <cell r="D2615" t="str">
            <v>NIC</v>
          </cell>
          <cell r="E2615" t="str">
            <v>Latin America &amp; Caribbean</v>
          </cell>
          <cell r="F2615">
            <v>-0.62966279999999997</v>
          </cell>
          <cell r="G2615">
            <v>-0.1733026</v>
          </cell>
          <cell r="H2615">
            <v>-0.12296550000000001</v>
          </cell>
          <cell r="I2615">
            <v>-0.50796929999999996</v>
          </cell>
        </row>
        <row r="2616">
          <cell r="C2616" t="str">
            <v>Nicaragua</v>
          </cell>
          <cell r="D2616" t="str">
            <v>NIC</v>
          </cell>
          <cell r="E2616" t="str">
            <v>Latin America &amp; Caribbean</v>
          </cell>
          <cell r="F2616">
            <v>-0.62454379999999998</v>
          </cell>
          <cell r="G2616">
            <v>-0.26132369999999999</v>
          </cell>
          <cell r="H2616">
            <v>-0.18583630000000001</v>
          </cell>
          <cell r="I2616">
            <v>-0.50241219999999998</v>
          </cell>
        </row>
        <row r="2617">
          <cell r="C2617" t="str">
            <v>Nicaragua</v>
          </cell>
          <cell r="D2617" t="str">
            <v>NIC</v>
          </cell>
          <cell r="E2617" t="str">
            <v>Latin America &amp; Caribbean</v>
          </cell>
          <cell r="F2617">
            <v>-0.63268820000000003</v>
          </cell>
          <cell r="G2617">
            <v>-0.2547353</v>
          </cell>
          <cell r="H2617">
            <v>-0.24923980000000001</v>
          </cell>
          <cell r="I2617">
            <v>-0.54885150000000005</v>
          </cell>
        </row>
        <row r="2618">
          <cell r="C2618" t="str">
            <v>Nicaragua</v>
          </cell>
          <cell r="D2618" t="str">
            <v>NIC</v>
          </cell>
          <cell r="E2618" t="str">
            <v>Latin America &amp; Caribbean</v>
          </cell>
          <cell r="F2618">
            <v>-0.63437659999999996</v>
          </cell>
          <cell r="G2618">
            <v>-0.28333219999999998</v>
          </cell>
          <cell r="H2618">
            <v>-0.29649049999999999</v>
          </cell>
          <cell r="I2618">
            <v>-0.52229179999999997</v>
          </cell>
        </row>
        <row r="2619">
          <cell r="C2619" t="str">
            <v>Nicaragua</v>
          </cell>
          <cell r="D2619" t="str">
            <v>NIC</v>
          </cell>
          <cell r="E2619" t="str">
            <v>Latin America &amp; Caribbean</v>
          </cell>
          <cell r="F2619">
            <v>-0.63420100000000001</v>
          </cell>
          <cell r="G2619">
            <v>-0.29278779999999999</v>
          </cell>
          <cell r="H2619">
            <v>-0.31995129999999999</v>
          </cell>
          <cell r="I2619">
            <v>-0.48987999999999998</v>
          </cell>
        </row>
        <row r="2620">
          <cell r="C2620" t="str">
            <v>Nicaragua</v>
          </cell>
          <cell r="D2620" t="str">
            <v>NIC</v>
          </cell>
          <cell r="E2620" t="str">
            <v>Latin America &amp; Caribbean</v>
          </cell>
          <cell r="F2620">
            <v>-0.63682139999999998</v>
          </cell>
          <cell r="G2620">
            <v>-0.31071919999999997</v>
          </cell>
          <cell r="H2620">
            <v>-0.3662474</v>
          </cell>
          <cell r="I2620">
            <v>-0.45429700000000001</v>
          </cell>
        </row>
        <row r="2621">
          <cell r="C2621" t="str">
            <v>Nicaragua</v>
          </cell>
          <cell r="D2621" t="str">
            <v>NIC</v>
          </cell>
          <cell r="E2621" t="str">
            <v>Latin America &amp; Caribbean</v>
          </cell>
          <cell r="F2621">
            <v>-0.6357138</v>
          </cell>
          <cell r="G2621">
            <v>-0.3460049</v>
          </cell>
          <cell r="H2621">
            <v>-0.41420439999999997</v>
          </cell>
          <cell r="I2621">
            <v>-0.44354320000000003</v>
          </cell>
        </row>
        <row r="2622">
          <cell r="C2622" t="str">
            <v>Nicaragua</v>
          </cell>
          <cell r="D2622" t="str">
            <v>NIC</v>
          </cell>
          <cell r="E2622" t="str">
            <v>Latin America &amp; Caribbean</v>
          </cell>
          <cell r="F2622">
            <v>-0.63795599999999997</v>
          </cell>
          <cell r="G2622">
            <v>-0.35018640000000001</v>
          </cell>
          <cell r="H2622">
            <v>-0.47149580000000002</v>
          </cell>
          <cell r="I2622">
            <v>-0.39993859999999998</v>
          </cell>
        </row>
        <row r="2623">
          <cell r="C2623" t="str">
            <v>Nicaragua</v>
          </cell>
          <cell r="D2623" t="str">
            <v>NIC</v>
          </cell>
          <cell r="E2623" t="str">
            <v>Latin America &amp; Caribbean</v>
          </cell>
          <cell r="F2623">
            <v>-0.63964430000000005</v>
          </cell>
          <cell r="G2623">
            <v>-0.27487420000000001</v>
          </cell>
          <cell r="H2623">
            <v>-0.50782939999999999</v>
          </cell>
          <cell r="I2623">
            <v>-0.31203779999999998</v>
          </cell>
        </row>
        <row r="2624">
          <cell r="C2624" t="str">
            <v>Nicaragua</v>
          </cell>
          <cell r="D2624" t="str">
            <v>NIC</v>
          </cell>
          <cell r="E2624" t="str">
            <v>Latin America &amp; Caribbean</v>
          </cell>
          <cell r="F2624">
            <v>-0.64040070000000004</v>
          </cell>
          <cell r="G2624">
            <v>-0.39612740000000002</v>
          </cell>
          <cell r="H2624">
            <v>-0.54008630000000002</v>
          </cell>
          <cell r="I2624">
            <v>-0.27496150000000003</v>
          </cell>
        </row>
        <row r="2625">
          <cell r="C2625" t="str">
            <v>Nicaragua</v>
          </cell>
          <cell r="D2625" t="str">
            <v>NIC</v>
          </cell>
          <cell r="E2625" t="str">
            <v>Latin America &amp; Caribbean</v>
          </cell>
          <cell r="F2625">
            <v>-0.65126150000000005</v>
          </cell>
          <cell r="G2625">
            <v>-0.4217091</v>
          </cell>
          <cell r="H2625">
            <v>-0.5747913</v>
          </cell>
          <cell r="I2625">
            <v>-0.33528390000000002</v>
          </cell>
        </row>
        <row r="2626">
          <cell r="C2626" t="str">
            <v>Nicaragua</v>
          </cell>
          <cell r="D2626" t="str">
            <v>NIC</v>
          </cell>
          <cell r="E2626" t="str">
            <v>Latin America &amp; Caribbean</v>
          </cell>
          <cell r="F2626">
            <v>-0.64284549999999996</v>
          </cell>
          <cell r="G2626">
            <v>-0.43804090000000001</v>
          </cell>
          <cell r="H2626">
            <v>-0.59645060000000005</v>
          </cell>
          <cell r="I2626">
            <v>-0.37079400000000001</v>
          </cell>
        </row>
        <row r="2627">
          <cell r="C2627" t="str">
            <v>Nicaragua</v>
          </cell>
          <cell r="D2627" t="str">
            <v>NIC</v>
          </cell>
          <cell r="E2627" t="str">
            <v>Latin America &amp; Caribbean</v>
          </cell>
          <cell r="F2627">
            <v>-0.62960899999999997</v>
          </cell>
          <cell r="G2627">
            <v>-0.41904989999999998</v>
          </cell>
          <cell r="H2627">
            <v>-0.61327209999999999</v>
          </cell>
          <cell r="I2627">
            <v>-0.40632190000000001</v>
          </cell>
        </row>
        <row r="2628">
          <cell r="C2628" t="str">
            <v>Nicaragua</v>
          </cell>
          <cell r="D2628" t="str">
            <v>NIC</v>
          </cell>
          <cell r="E2628" t="str">
            <v>Latin America &amp; Caribbean</v>
          </cell>
          <cell r="F2628">
            <v>-0.62847439999999999</v>
          </cell>
          <cell r="G2628">
            <v>-0.44902510000000001</v>
          </cell>
          <cell r="H2628">
            <v>-0.63410429999999995</v>
          </cell>
          <cell r="I2628">
            <v>-0.38356829999999997</v>
          </cell>
        </row>
        <row r="2629">
          <cell r="C2629" t="str">
            <v>Nicaragua</v>
          </cell>
          <cell r="D2629" t="str">
            <v>NIC</v>
          </cell>
          <cell r="E2629" t="str">
            <v>Latin America &amp; Caribbean</v>
          </cell>
          <cell r="F2629">
            <v>-0.65777039999999998</v>
          </cell>
          <cell r="G2629">
            <v>-0.50054430000000005</v>
          </cell>
          <cell r="H2629">
            <v>-0.65127069999999998</v>
          </cell>
          <cell r="I2629">
            <v>-0.36079919999999999</v>
          </cell>
        </row>
        <row r="2630">
          <cell r="C2630" t="str">
            <v>Nicaragua</v>
          </cell>
          <cell r="D2630" t="str">
            <v>NIC</v>
          </cell>
          <cell r="E2630" t="str">
            <v>Latin America &amp; Caribbean</v>
          </cell>
          <cell r="F2630">
            <v>-0.64955689999999999</v>
          </cell>
          <cell r="G2630">
            <v>-0.52387819999999996</v>
          </cell>
          <cell r="H2630">
            <v>-0.67166170000000003</v>
          </cell>
          <cell r="I2630">
            <v>-0.37242340000000002</v>
          </cell>
        </row>
        <row r="2631">
          <cell r="C2631" t="str">
            <v>Nicaragua</v>
          </cell>
          <cell r="D2631" t="str">
            <v>NIC</v>
          </cell>
          <cell r="E2631" t="str">
            <v>Latin America &amp; Caribbean</v>
          </cell>
          <cell r="F2631">
            <v>-0.64662739999999996</v>
          </cell>
          <cell r="G2631">
            <v>-0.5606179</v>
          </cell>
          <cell r="H2631">
            <v>-0.68870620000000005</v>
          </cell>
          <cell r="I2631">
            <v>-0.38403080000000001</v>
          </cell>
        </row>
        <row r="2632">
          <cell r="C2632" t="str">
            <v>Nicaragua</v>
          </cell>
          <cell r="D2632" t="str">
            <v>NIC</v>
          </cell>
          <cell r="E2632" t="str">
            <v>Latin America &amp; Caribbean</v>
          </cell>
          <cell r="F2632">
            <v>-0.65171939999999995</v>
          </cell>
          <cell r="G2632">
            <v>-0.62250899999999998</v>
          </cell>
          <cell r="H2632">
            <v>-0.70745279999999999</v>
          </cell>
          <cell r="I2632">
            <v>-0.33533299999999999</v>
          </cell>
        </row>
        <row r="2633">
          <cell r="C2633" t="str">
            <v>Nicaragua</v>
          </cell>
          <cell r="D2633" t="str">
            <v>NIC</v>
          </cell>
          <cell r="E2633" t="str">
            <v>Latin America &amp; Caribbean</v>
          </cell>
          <cell r="F2633">
            <v>-0.64907210000000004</v>
          </cell>
          <cell r="G2633">
            <v>-0.60941049999999997</v>
          </cell>
          <cell r="H2633">
            <v>-0.72546359999999999</v>
          </cell>
          <cell r="I2633">
            <v>-0.32725579999999999</v>
          </cell>
        </row>
        <row r="2634">
          <cell r="C2634" t="str">
            <v>Nicaragua</v>
          </cell>
          <cell r="D2634" t="str">
            <v>NIC</v>
          </cell>
          <cell r="E2634" t="str">
            <v>Latin America &amp; Caribbean</v>
          </cell>
          <cell r="F2634">
            <v>-0.65003100000000003</v>
          </cell>
          <cell r="G2634">
            <v>-0.62562890000000004</v>
          </cell>
          <cell r="H2634">
            <v>-0.74319749999999996</v>
          </cell>
          <cell r="I2634">
            <v>-0.31917830000000003</v>
          </cell>
        </row>
        <row r="2635">
          <cell r="C2635" t="str">
            <v>Nicaragua</v>
          </cell>
          <cell r="D2635" t="str">
            <v>NIC</v>
          </cell>
          <cell r="E2635" t="str">
            <v>Latin America &amp; Caribbean</v>
          </cell>
          <cell r="F2635">
            <v>-0.6481401</v>
          </cell>
          <cell r="G2635">
            <v>-0.64986600000000005</v>
          </cell>
          <cell r="H2635">
            <v>-0.76200820000000002</v>
          </cell>
          <cell r="I2635">
            <v>-0.31113590000000002</v>
          </cell>
        </row>
        <row r="2636">
          <cell r="C2636" t="str">
            <v>Nicaragua</v>
          </cell>
          <cell r="D2636" t="str">
            <v>NIC</v>
          </cell>
          <cell r="E2636" t="str">
            <v>Latin America &amp; Caribbean</v>
          </cell>
          <cell r="F2636">
            <v>-0.65040920000000002</v>
          </cell>
          <cell r="G2636">
            <v>-0.64714780000000005</v>
          </cell>
          <cell r="H2636">
            <v>-0.77756259999999999</v>
          </cell>
          <cell r="I2636">
            <v>-0.30307420000000002</v>
          </cell>
        </row>
        <row r="2637">
          <cell r="C2637" t="str">
            <v>Nicaragua</v>
          </cell>
          <cell r="D2637" t="str">
            <v>NIC</v>
          </cell>
          <cell r="E2637" t="str">
            <v>Latin America &amp; Caribbean</v>
          </cell>
          <cell r="F2637">
            <v>-0.65209760000000005</v>
          </cell>
          <cell r="G2637">
            <v>-0.67072390000000004</v>
          </cell>
          <cell r="H2637">
            <v>-0.79166879999999995</v>
          </cell>
          <cell r="I2637">
            <v>-0.29501470000000002</v>
          </cell>
        </row>
        <row r="2638">
          <cell r="C2638" t="str">
            <v>Nicaragua</v>
          </cell>
          <cell r="D2638" t="str">
            <v>NIC</v>
          </cell>
          <cell r="E2638" t="str">
            <v>Latin America &amp; Caribbean</v>
          </cell>
          <cell r="F2638">
            <v>-0.65285400000000005</v>
          </cell>
          <cell r="G2638">
            <v>-0.69432919999999998</v>
          </cell>
          <cell r="H2638">
            <v>-0.80137599999999998</v>
          </cell>
          <cell r="I2638">
            <v>-0.2869372</v>
          </cell>
        </row>
        <row r="2639">
          <cell r="C2639" t="str">
            <v>Nicaragua</v>
          </cell>
          <cell r="D2639" t="str">
            <v>NIC</v>
          </cell>
          <cell r="E2639" t="str">
            <v>Latin America &amp; Caribbean</v>
          </cell>
          <cell r="F2639">
            <v>-0.6517463</v>
          </cell>
          <cell r="G2639">
            <v>-0.65351979999999998</v>
          </cell>
          <cell r="H2639">
            <v>-0.81809679999999996</v>
          </cell>
          <cell r="I2639">
            <v>-0.27886</v>
          </cell>
        </row>
        <row r="2640">
          <cell r="C2640" t="str">
            <v>Nicaragua</v>
          </cell>
          <cell r="D2640" t="str">
            <v>NIC</v>
          </cell>
          <cell r="E2640" t="str">
            <v>Latin America &amp; Caribbean</v>
          </cell>
          <cell r="F2640">
            <v>-0.65343470000000003</v>
          </cell>
          <cell r="G2640">
            <v>-0.69338710000000003</v>
          </cell>
          <cell r="H2640">
            <v>-0.83096219999999998</v>
          </cell>
          <cell r="I2640">
            <v>-0.27081860000000002</v>
          </cell>
        </row>
        <row r="2641">
          <cell r="C2641" t="str">
            <v>Nicaragua</v>
          </cell>
          <cell r="D2641" t="str">
            <v>NIC</v>
          </cell>
          <cell r="E2641" t="str">
            <v>Latin America &amp; Caribbean</v>
          </cell>
          <cell r="F2641">
            <v>-0.65512309999999996</v>
          </cell>
          <cell r="G2641">
            <v>-0.67070750000000001</v>
          </cell>
          <cell r="H2641">
            <v>-0.84566189999999997</v>
          </cell>
          <cell r="I2641">
            <v>-0.26274039999999999</v>
          </cell>
        </row>
        <row r="2642">
          <cell r="C2642" t="str">
            <v>Nicaragua</v>
          </cell>
          <cell r="D2642" t="str">
            <v>NIC</v>
          </cell>
          <cell r="E2642" t="str">
            <v>Latin America &amp; Caribbean</v>
          </cell>
          <cell r="F2642">
            <v>-0.65681149999999999</v>
          </cell>
          <cell r="G2642">
            <v>-0.69157429999999998</v>
          </cell>
          <cell r="H2642">
            <v>-0.86107520000000004</v>
          </cell>
          <cell r="I2642">
            <v>-0.25469649999999999</v>
          </cell>
        </row>
        <row r="2643">
          <cell r="C2643" t="str">
            <v>Niger</v>
          </cell>
          <cell r="D2643" t="str">
            <v>NER</v>
          </cell>
          <cell r="E2643" t="str">
            <v>Sub-Saharan Africa</v>
          </cell>
          <cell r="F2643">
            <v>-0.52189909999999995</v>
          </cell>
          <cell r="G2643">
            <v>-0.42811159999999998</v>
          </cell>
          <cell r="H2643">
            <v>-1.0726739999999999</v>
          </cell>
          <cell r="I2643">
            <v>-0.59041200000000005</v>
          </cell>
        </row>
        <row r="2644">
          <cell r="C2644" t="str">
            <v>Niger</v>
          </cell>
          <cell r="D2644" t="str">
            <v>NER</v>
          </cell>
          <cell r="E2644" t="str">
            <v>Sub-Saharan Africa</v>
          </cell>
          <cell r="F2644">
            <v>-0.51817049999999998</v>
          </cell>
          <cell r="G2644">
            <v>-0.44619720000000002</v>
          </cell>
          <cell r="H2644">
            <v>-1.0985579999999999</v>
          </cell>
          <cell r="I2644">
            <v>-0.60116729999999996</v>
          </cell>
        </row>
        <row r="2645">
          <cell r="C2645" t="str">
            <v>Niger</v>
          </cell>
          <cell r="D2645" t="str">
            <v>NER</v>
          </cell>
          <cell r="E2645" t="str">
            <v>Sub-Saharan Africa</v>
          </cell>
          <cell r="F2645">
            <v>-0.54549340000000002</v>
          </cell>
          <cell r="G2645">
            <v>-0.46333489999999999</v>
          </cell>
          <cell r="H2645">
            <v>-1.1363529999999999</v>
          </cell>
          <cell r="I2645">
            <v>-0.57801840000000004</v>
          </cell>
        </row>
        <row r="2646">
          <cell r="C2646" t="str">
            <v>Niger</v>
          </cell>
          <cell r="D2646" t="str">
            <v>NER</v>
          </cell>
          <cell r="E2646" t="str">
            <v>Sub-Saharan Africa</v>
          </cell>
          <cell r="F2646">
            <v>-0.52095369999999996</v>
          </cell>
          <cell r="G2646">
            <v>-0.5686544</v>
          </cell>
          <cell r="H2646">
            <v>-1.15848</v>
          </cell>
          <cell r="I2646">
            <v>-0.44500459999999997</v>
          </cell>
        </row>
        <row r="2647">
          <cell r="C2647" t="str">
            <v>Niger</v>
          </cell>
          <cell r="D2647" t="str">
            <v>NER</v>
          </cell>
          <cell r="E2647" t="str">
            <v>Sub-Saharan Africa</v>
          </cell>
          <cell r="F2647">
            <v>-0.54543269999999999</v>
          </cell>
          <cell r="G2647">
            <v>-0.62536720000000001</v>
          </cell>
          <cell r="H2647">
            <v>-1.1888989999999999</v>
          </cell>
          <cell r="I2647">
            <v>-0.59993019999999997</v>
          </cell>
        </row>
        <row r="2648">
          <cell r="C2648" t="str">
            <v>Niger</v>
          </cell>
          <cell r="D2648" t="str">
            <v>NER</v>
          </cell>
          <cell r="E2648" t="str">
            <v>Sub-Saharan Africa</v>
          </cell>
          <cell r="F2648">
            <v>-0.52134530000000001</v>
          </cell>
          <cell r="G2648">
            <v>-0.63724630000000004</v>
          </cell>
          <cell r="H2648">
            <v>-1.221743</v>
          </cell>
          <cell r="I2648">
            <v>-0.60216130000000001</v>
          </cell>
        </row>
        <row r="2649">
          <cell r="C2649" t="str">
            <v>Niger</v>
          </cell>
          <cell r="D2649" t="str">
            <v>NER</v>
          </cell>
          <cell r="E2649" t="str">
            <v>Sub-Saharan Africa</v>
          </cell>
          <cell r="F2649">
            <v>-0.53192649999999997</v>
          </cell>
          <cell r="G2649">
            <v>-0.61414049999999998</v>
          </cell>
          <cell r="H2649">
            <v>-1.249263</v>
          </cell>
          <cell r="I2649">
            <v>-0.53740840000000001</v>
          </cell>
        </row>
        <row r="2650">
          <cell r="C2650" t="str">
            <v>Niger</v>
          </cell>
          <cell r="D2650" t="str">
            <v>NER</v>
          </cell>
          <cell r="E2650" t="str">
            <v>Sub-Saharan Africa</v>
          </cell>
          <cell r="F2650">
            <v>-0.55773530000000004</v>
          </cell>
          <cell r="G2650">
            <v>-0.74707829999999997</v>
          </cell>
          <cell r="H2650">
            <v>-1.2842249999999999</v>
          </cell>
          <cell r="I2650">
            <v>-0.50795970000000001</v>
          </cell>
        </row>
        <row r="2651">
          <cell r="C2651" t="str">
            <v>Niger</v>
          </cell>
          <cell r="D2651" t="str">
            <v>NER</v>
          </cell>
          <cell r="E2651" t="str">
            <v>Sub-Saharan Africa</v>
          </cell>
          <cell r="F2651">
            <v>-0.52284459999999999</v>
          </cell>
          <cell r="G2651">
            <v>-0.91644709999999996</v>
          </cell>
          <cell r="H2651">
            <v>-1.3062609999999999</v>
          </cell>
          <cell r="I2651">
            <v>-0.47583199999999998</v>
          </cell>
        </row>
        <row r="2652">
          <cell r="C2652" t="str">
            <v>Niger</v>
          </cell>
          <cell r="D2652" t="str">
            <v>NER</v>
          </cell>
          <cell r="E2652" t="str">
            <v>Sub-Saharan Africa</v>
          </cell>
          <cell r="F2652">
            <v>-0.56593499999999997</v>
          </cell>
          <cell r="G2652">
            <v>-1.056832</v>
          </cell>
          <cell r="H2652">
            <v>-1.323275</v>
          </cell>
          <cell r="I2652">
            <v>-0.49087890000000001</v>
          </cell>
        </row>
        <row r="2653">
          <cell r="C2653" t="str">
            <v>Niger</v>
          </cell>
          <cell r="D2653" t="str">
            <v>NER</v>
          </cell>
          <cell r="E2653" t="str">
            <v>Sub-Saharan Africa</v>
          </cell>
          <cell r="F2653">
            <v>-0.53949290000000005</v>
          </cell>
          <cell r="G2653">
            <v>-1.146873</v>
          </cell>
          <cell r="H2653">
            <v>-1.3382970000000001</v>
          </cell>
          <cell r="I2653">
            <v>-0.49737520000000002</v>
          </cell>
        </row>
        <row r="2654">
          <cell r="C2654" t="str">
            <v>Niger</v>
          </cell>
          <cell r="D2654" t="str">
            <v>NER</v>
          </cell>
          <cell r="E2654" t="str">
            <v>Sub-Saharan Africa</v>
          </cell>
          <cell r="F2654">
            <v>-0.52265550000000005</v>
          </cell>
          <cell r="G2654">
            <v>-1.080506</v>
          </cell>
          <cell r="H2654">
            <v>-1.3526579999999999</v>
          </cell>
          <cell r="I2654">
            <v>-0.45293250000000002</v>
          </cell>
        </row>
        <row r="2655">
          <cell r="C2655" t="str">
            <v>Niger</v>
          </cell>
          <cell r="D2655" t="str">
            <v>NER</v>
          </cell>
          <cell r="E2655" t="str">
            <v>Sub-Saharan Africa</v>
          </cell>
          <cell r="F2655">
            <v>-0.51968320000000001</v>
          </cell>
          <cell r="G2655">
            <v>-1.1248990000000001</v>
          </cell>
          <cell r="H2655">
            <v>-1.3654310000000001</v>
          </cell>
          <cell r="I2655">
            <v>-0.57776019999999995</v>
          </cell>
        </row>
        <row r="2656">
          <cell r="C2656" t="str">
            <v>Niger</v>
          </cell>
          <cell r="D2656" t="str">
            <v>NER</v>
          </cell>
          <cell r="E2656" t="str">
            <v>Sub-Saharan Africa</v>
          </cell>
          <cell r="F2656">
            <v>-0.52171000000000001</v>
          </cell>
          <cell r="G2656">
            <v>-1.1412599999999999</v>
          </cell>
          <cell r="H2656">
            <v>-1.378897</v>
          </cell>
          <cell r="I2656">
            <v>-0.56313250000000004</v>
          </cell>
        </row>
        <row r="2657">
          <cell r="C2657" t="str">
            <v>Niger</v>
          </cell>
          <cell r="D2657" t="str">
            <v>NER</v>
          </cell>
          <cell r="E2657" t="str">
            <v>Sub-Saharan Africa</v>
          </cell>
          <cell r="F2657">
            <v>-0.52227730000000006</v>
          </cell>
          <cell r="G2657">
            <v>-1.201408</v>
          </cell>
          <cell r="H2657">
            <v>-1.390288</v>
          </cell>
          <cell r="I2657">
            <v>-0.54850220000000005</v>
          </cell>
        </row>
        <row r="2658">
          <cell r="C2658" t="str">
            <v>Niger</v>
          </cell>
          <cell r="D2658" t="str">
            <v>NER</v>
          </cell>
          <cell r="E2658" t="str">
            <v>Sub-Saharan Africa</v>
          </cell>
          <cell r="F2658">
            <v>-0.52415480000000003</v>
          </cell>
          <cell r="G2658">
            <v>-1.2375799999999999</v>
          </cell>
          <cell r="H2658">
            <v>-1.4021980000000001</v>
          </cell>
          <cell r="I2658">
            <v>-0.70325079999999995</v>
          </cell>
        </row>
        <row r="2659">
          <cell r="C2659" t="str">
            <v>Niger</v>
          </cell>
          <cell r="D2659" t="str">
            <v>NER</v>
          </cell>
          <cell r="E2659" t="str">
            <v>Sub-Saharan Africa</v>
          </cell>
          <cell r="F2659">
            <v>-0.52171000000000001</v>
          </cell>
          <cell r="G2659">
            <v>-1.2752460000000001</v>
          </cell>
          <cell r="H2659">
            <v>-1.4151180000000001</v>
          </cell>
          <cell r="I2659">
            <v>-0.85803370000000001</v>
          </cell>
        </row>
        <row r="2660">
          <cell r="C2660" t="str">
            <v>Niger</v>
          </cell>
          <cell r="D2660" t="str">
            <v>NER</v>
          </cell>
          <cell r="E2660" t="str">
            <v>Sub-Saharan Africa</v>
          </cell>
          <cell r="F2660">
            <v>-0.52021070000000003</v>
          </cell>
          <cell r="G2660">
            <v>-1.3159559999999999</v>
          </cell>
          <cell r="H2660">
            <v>-1.426858</v>
          </cell>
          <cell r="I2660">
            <v>-0.93997260000000005</v>
          </cell>
        </row>
        <row r="2661">
          <cell r="C2661" t="str">
            <v>Niger</v>
          </cell>
          <cell r="D2661" t="str">
            <v>NER</v>
          </cell>
          <cell r="E2661" t="str">
            <v>Sub-Saharan Africa</v>
          </cell>
          <cell r="F2661">
            <v>-0.52171000000000001</v>
          </cell>
          <cell r="G2661">
            <v>-1.3577349999999999</v>
          </cell>
          <cell r="H2661">
            <v>-1.4390529999999999</v>
          </cell>
          <cell r="I2661">
            <v>-1.021963</v>
          </cell>
        </row>
        <row r="2662">
          <cell r="C2662" t="str">
            <v>Niger</v>
          </cell>
          <cell r="D2662" t="str">
            <v>NER</v>
          </cell>
          <cell r="E2662" t="str">
            <v>Sub-Saharan Africa</v>
          </cell>
          <cell r="F2662">
            <v>-0.52171000000000001</v>
          </cell>
          <cell r="G2662">
            <v>-1.3946529999999999</v>
          </cell>
          <cell r="H2662">
            <v>-1.45157</v>
          </cell>
          <cell r="I2662">
            <v>-0.77211110000000005</v>
          </cell>
        </row>
        <row r="2663">
          <cell r="C2663" t="str">
            <v>Niger</v>
          </cell>
          <cell r="D2663" t="str">
            <v>NER</v>
          </cell>
          <cell r="E2663" t="str">
            <v>Sub-Saharan Africa</v>
          </cell>
          <cell r="F2663">
            <v>-0.52153439999999995</v>
          </cell>
          <cell r="G2663">
            <v>-1.42845</v>
          </cell>
          <cell r="H2663">
            <v>-1.4628650000000001</v>
          </cell>
          <cell r="I2663">
            <v>-0.7879429</v>
          </cell>
        </row>
        <row r="2664">
          <cell r="C2664" t="str">
            <v>Niger</v>
          </cell>
          <cell r="D2664" t="str">
            <v>NER</v>
          </cell>
          <cell r="E2664" t="str">
            <v>Sub-Saharan Africa</v>
          </cell>
          <cell r="F2664">
            <v>-0.52152089999999995</v>
          </cell>
          <cell r="G2664">
            <v>-1.4642459999999999</v>
          </cell>
          <cell r="H2664">
            <v>-1.4748790000000001</v>
          </cell>
          <cell r="I2664">
            <v>-0.80377569999999998</v>
          </cell>
        </row>
        <row r="2665">
          <cell r="C2665" t="str">
            <v>Niger</v>
          </cell>
          <cell r="D2665" t="str">
            <v>NER</v>
          </cell>
          <cell r="E2665" t="str">
            <v>Sub-Saharan Africa</v>
          </cell>
          <cell r="F2665">
            <v>-0.52172339999999995</v>
          </cell>
          <cell r="G2665">
            <v>-1.4987360000000001</v>
          </cell>
          <cell r="H2665">
            <v>-1.4877689999999999</v>
          </cell>
          <cell r="I2665">
            <v>-0.81962310000000005</v>
          </cell>
        </row>
        <row r="2666">
          <cell r="C2666" t="str">
            <v>Niger</v>
          </cell>
          <cell r="D2666" t="str">
            <v>NER</v>
          </cell>
          <cell r="E2666" t="str">
            <v>Sub-Saharan Africa</v>
          </cell>
          <cell r="F2666">
            <v>-0.52264200000000005</v>
          </cell>
          <cell r="G2666">
            <v>-1.5368299999999999</v>
          </cell>
          <cell r="H2666">
            <v>-1.499968</v>
          </cell>
          <cell r="I2666">
            <v>-0.83543690000000004</v>
          </cell>
        </row>
        <row r="2667">
          <cell r="C2667" t="str">
            <v>Niger</v>
          </cell>
          <cell r="D2667" t="str">
            <v>NER</v>
          </cell>
          <cell r="E2667" t="str">
            <v>Sub-Saharan Africa</v>
          </cell>
          <cell r="F2667">
            <v>-0.52171000000000001</v>
          </cell>
          <cell r="G2667">
            <v>-1.5731889999999999</v>
          </cell>
          <cell r="H2667">
            <v>-1.513007</v>
          </cell>
          <cell r="I2667">
            <v>-0.85130329999999999</v>
          </cell>
        </row>
        <row r="2668">
          <cell r="C2668" t="str">
            <v>Niger</v>
          </cell>
          <cell r="D2668" t="str">
            <v>NER</v>
          </cell>
          <cell r="E2668" t="str">
            <v>Sub-Saharan Africa</v>
          </cell>
          <cell r="F2668">
            <v>-0.52265550000000005</v>
          </cell>
          <cell r="G2668">
            <v>-1.587186</v>
          </cell>
          <cell r="H2668">
            <v>-1.527177</v>
          </cell>
          <cell r="I2668">
            <v>-0.86709930000000002</v>
          </cell>
        </row>
        <row r="2669">
          <cell r="C2669" t="str">
            <v>Niger</v>
          </cell>
          <cell r="D2669" t="str">
            <v>NER</v>
          </cell>
          <cell r="E2669" t="str">
            <v>Sub-Saharan Africa</v>
          </cell>
          <cell r="F2669">
            <v>-0.52358749999999998</v>
          </cell>
          <cell r="G2669">
            <v>-1.62154</v>
          </cell>
          <cell r="H2669">
            <v>-1.5396069999999999</v>
          </cell>
          <cell r="I2669">
            <v>-0.8829321</v>
          </cell>
        </row>
        <row r="2670">
          <cell r="C2670" t="str">
            <v>Niger</v>
          </cell>
          <cell r="D2670" t="str">
            <v>NER</v>
          </cell>
          <cell r="E2670" t="str">
            <v>Sub-Saharan Africa</v>
          </cell>
          <cell r="F2670">
            <v>-0.52265550000000005</v>
          </cell>
          <cell r="G2670">
            <v>-1.641645</v>
          </cell>
          <cell r="H2670">
            <v>-1.5520039999999999</v>
          </cell>
          <cell r="I2670">
            <v>-0.89877949999999995</v>
          </cell>
        </row>
        <row r="2671">
          <cell r="C2671" t="str">
            <v>Niger</v>
          </cell>
          <cell r="D2671" t="str">
            <v>NER</v>
          </cell>
          <cell r="E2671" t="str">
            <v>Sub-Saharan Africa</v>
          </cell>
          <cell r="F2671">
            <v>-0.52358749999999998</v>
          </cell>
          <cell r="G2671">
            <v>-1.63419</v>
          </cell>
          <cell r="H2671">
            <v>-1.564422</v>
          </cell>
          <cell r="I2671">
            <v>-0.91461130000000002</v>
          </cell>
        </row>
        <row r="2672">
          <cell r="C2672" t="str">
            <v>Niger</v>
          </cell>
          <cell r="D2672" t="str">
            <v>NER</v>
          </cell>
          <cell r="E2672" t="str">
            <v>Sub-Saharan Africa</v>
          </cell>
          <cell r="F2672">
            <v>-0.52265550000000005</v>
          </cell>
          <cell r="G2672">
            <v>-1.6439299999999999</v>
          </cell>
          <cell r="H2672">
            <v>-1.576965</v>
          </cell>
          <cell r="I2672">
            <v>-0.93045960000000005</v>
          </cell>
        </row>
        <row r="2673">
          <cell r="C2673" t="str">
            <v>Nigeria</v>
          </cell>
          <cell r="D2673" t="str">
            <v>NGA</v>
          </cell>
          <cell r="E2673" t="str">
            <v>Sub-Saharan Africa</v>
          </cell>
          <cell r="F2673">
            <v>-0.54593060000000004</v>
          </cell>
          <cell r="G2673">
            <v>-0.37860640000000001</v>
          </cell>
          <cell r="H2673">
            <v>-0.74312599999999995</v>
          </cell>
          <cell r="I2673">
            <v>-1.0996889999999999</v>
          </cell>
        </row>
        <row r="2674">
          <cell r="C2674" t="str">
            <v>Nigeria</v>
          </cell>
          <cell r="D2674" t="str">
            <v>NGA</v>
          </cell>
          <cell r="E2674" t="str">
            <v>Sub-Saharan Africa</v>
          </cell>
          <cell r="F2674">
            <v>-0.54312119999999997</v>
          </cell>
          <cell r="G2674">
            <v>-0.4427835</v>
          </cell>
          <cell r="H2674">
            <v>-0.7647872</v>
          </cell>
          <cell r="I2674">
            <v>-1.042367</v>
          </cell>
        </row>
        <row r="2675">
          <cell r="C2675" t="str">
            <v>Nigeria</v>
          </cell>
          <cell r="D2675" t="str">
            <v>NGA</v>
          </cell>
          <cell r="E2675" t="str">
            <v>Sub-Saharan Africa</v>
          </cell>
          <cell r="F2675">
            <v>-0.54239170000000003</v>
          </cell>
          <cell r="G2675">
            <v>-0.4346873</v>
          </cell>
          <cell r="H2675">
            <v>-0.79319059999999997</v>
          </cell>
          <cell r="I2675">
            <v>-1.0437000000000001</v>
          </cell>
        </row>
        <row r="2676">
          <cell r="C2676" t="str">
            <v>Nigeria</v>
          </cell>
          <cell r="D2676" t="str">
            <v>NGA</v>
          </cell>
          <cell r="E2676" t="str">
            <v>Sub-Saharan Africa</v>
          </cell>
          <cell r="F2676">
            <v>-0.53790720000000003</v>
          </cell>
          <cell r="G2676">
            <v>-0.49748809999999999</v>
          </cell>
          <cell r="H2676">
            <v>-0.82537879999999997</v>
          </cell>
          <cell r="I2676">
            <v>-1.0423260000000001</v>
          </cell>
        </row>
        <row r="2677">
          <cell r="C2677" t="str">
            <v>Nigeria</v>
          </cell>
          <cell r="D2677" t="str">
            <v>NGA</v>
          </cell>
          <cell r="E2677" t="str">
            <v>Sub-Saharan Africa</v>
          </cell>
          <cell r="F2677">
            <v>-0.54317490000000002</v>
          </cell>
          <cell r="G2677">
            <v>-0.50310160000000004</v>
          </cell>
          <cell r="H2677">
            <v>-0.8417888</v>
          </cell>
          <cell r="I2677">
            <v>-1.0803389999999999</v>
          </cell>
        </row>
        <row r="2678">
          <cell r="C2678" t="str">
            <v>Nigeria</v>
          </cell>
          <cell r="D2678" t="str">
            <v>NGA</v>
          </cell>
          <cell r="E2678" t="str">
            <v>Sub-Saharan Africa</v>
          </cell>
          <cell r="F2678">
            <v>-0.5448499</v>
          </cell>
          <cell r="G2678">
            <v>-0.45328629999999998</v>
          </cell>
          <cell r="H2678">
            <v>-0.86924170000000001</v>
          </cell>
          <cell r="I2678">
            <v>-1.0619510000000001</v>
          </cell>
        </row>
        <row r="2679">
          <cell r="C2679" t="str">
            <v>Nigeria</v>
          </cell>
          <cell r="D2679" t="str">
            <v>NGA</v>
          </cell>
          <cell r="E2679" t="str">
            <v>Sub-Saharan Africa</v>
          </cell>
          <cell r="F2679">
            <v>-0.54687609999999998</v>
          </cell>
          <cell r="G2679">
            <v>-0.35786499999999999</v>
          </cell>
          <cell r="H2679">
            <v>-0.8992829</v>
          </cell>
          <cell r="I2679">
            <v>-0.94736200000000004</v>
          </cell>
        </row>
        <row r="2680">
          <cell r="C2680" t="str">
            <v>Nigeria</v>
          </cell>
          <cell r="D2680" t="str">
            <v>NGA</v>
          </cell>
          <cell r="E2680" t="str">
            <v>Sub-Saharan Africa</v>
          </cell>
          <cell r="F2680">
            <v>-0.54725429999999997</v>
          </cell>
          <cell r="G2680">
            <v>-0.39073760000000002</v>
          </cell>
          <cell r="H2680">
            <v>-0.94739059999999997</v>
          </cell>
          <cell r="I2680">
            <v>-1.035679</v>
          </cell>
        </row>
        <row r="2681">
          <cell r="C2681" t="str">
            <v>Nigeria</v>
          </cell>
          <cell r="D2681" t="str">
            <v>NGA</v>
          </cell>
          <cell r="E2681" t="str">
            <v>Sub-Saharan Africa</v>
          </cell>
          <cell r="F2681">
            <v>-0.55194129999999997</v>
          </cell>
          <cell r="G2681">
            <v>-0.58261940000000001</v>
          </cell>
          <cell r="H2681">
            <v>-0.96921900000000005</v>
          </cell>
          <cell r="I2681">
            <v>-1.0204759999999999</v>
          </cell>
        </row>
        <row r="2682">
          <cell r="C2682" t="str">
            <v>Nigeria</v>
          </cell>
          <cell r="D2682" t="str">
            <v>NGA</v>
          </cell>
          <cell r="E2682" t="str">
            <v>Sub-Saharan Africa</v>
          </cell>
          <cell r="F2682">
            <v>-0.55603409999999998</v>
          </cell>
          <cell r="G2682">
            <v>-0.63938830000000002</v>
          </cell>
          <cell r="H2682">
            <v>-1.0112490000000001</v>
          </cell>
          <cell r="I2682">
            <v>-1.0246839999999999</v>
          </cell>
        </row>
        <row r="2683">
          <cell r="C2683" t="str">
            <v>Nigeria</v>
          </cell>
          <cell r="D2683" t="str">
            <v>NGA</v>
          </cell>
          <cell r="E2683" t="str">
            <v>Sub-Saharan Africa</v>
          </cell>
          <cell r="F2683">
            <v>-0.55808720000000001</v>
          </cell>
          <cell r="G2683">
            <v>-0.52253430000000001</v>
          </cell>
          <cell r="H2683">
            <v>-1.04227</v>
          </cell>
          <cell r="I2683">
            <v>-1.1675329999999999</v>
          </cell>
        </row>
        <row r="2684">
          <cell r="C2684" t="str">
            <v>Nigeria</v>
          </cell>
          <cell r="D2684" t="str">
            <v>NGA</v>
          </cell>
          <cell r="E2684" t="str">
            <v>Sub-Saharan Africa</v>
          </cell>
          <cell r="F2684">
            <v>-0.55920829999999999</v>
          </cell>
          <cell r="G2684">
            <v>-0.60720339999999995</v>
          </cell>
          <cell r="H2684">
            <v>-1.067761</v>
          </cell>
          <cell r="I2684">
            <v>-1.1468100000000001</v>
          </cell>
        </row>
        <row r="2685">
          <cell r="C2685" t="str">
            <v>Nigeria</v>
          </cell>
          <cell r="D2685" t="str">
            <v>NGA</v>
          </cell>
          <cell r="E2685" t="str">
            <v>Sub-Saharan Africa</v>
          </cell>
          <cell r="F2685">
            <v>-0.5590193</v>
          </cell>
          <cell r="G2685">
            <v>-0.64804790000000001</v>
          </cell>
          <cell r="H2685">
            <v>-1.0832489999999999</v>
          </cell>
          <cell r="I2685">
            <v>-1.1758999999999999</v>
          </cell>
        </row>
        <row r="2686">
          <cell r="C2686" t="str">
            <v>Nigeria</v>
          </cell>
          <cell r="D2686" t="str">
            <v>NGA</v>
          </cell>
          <cell r="E2686" t="str">
            <v>Sub-Saharan Africa</v>
          </cell>
          <cell r="F2686">
            <v>-0.55919490000000005</v>
          </cell>
          <cell r="G2686">
            <v>-0.66310999999999998</v>
          </cell>
          <cell r="H2686">
            <v>-1.0992999999999999</v>
          </cell>
          <cell r="I2686">
            <v>-1.046357</v>
          </cell>
        </row>
        <row r="2687">
          <cell r="C2687" t="str">
            <v>Nigeria</v>
          </cell>
          <cell r="D2687" t="str">
            <v>NGA</v>
          </cell>
          <cell r="E2687" t="str">
            <v>Sub-Saharan Africa</v>
          </cell>
          <cell r="F2687">
            <v>-0.55976219999999999</v>
          </cell>
          <cell r="G2687">
            <v>-0.70432830000000002</v>
          </cell>
          <cell r="H2687">
            <v>-1.112209</v>
          </cell>
          <cell r="I2687">
            <v>-0.91679849999999996</v>
          </cell>
        </row>
        <row r="2688">
          <cell r="C2688" t="str">
            <v>Nigeria</v>
          </cell>
          <cell r="D2688" t="str">
            <v>NGA</v>
          </cell>
          <cell r="E2688" t="str">
            <v>Sub-Saharan Africa</v>
          </cell>
          <cell r="F2688">
            <v>-0.56443569999999998</v>
          </cell>
          <cell r="G2688">
            <v>-0.6857858</v>
          </cell>
          <cell r="H2688">
            <v>-1.121122</v>
          </cell>
          <cell r="I2688">
            <v>-0.94992920000000003</v>
          </cell>
        </row>
        <row r="2689">
          <cell r="C2689" t="str">
            <v>Nigeria</v>
          </cell>
          <cell r="D2689" t="str">
            <v>NGA</v>
          </cell>
          <cell r="E2689" t="str">
            <v>Sub-Saharan Africa</v>
          </cell>
          <cell r="F2689">
            <v>-0.56292299999999995</v>
          </cell>
          <cell r="G2689">
            <v>-0.76856519999999995</v>
          </cell>
          <cell r="H2689">
            <v>-1.130709</v>
          </cell>
          <cell r="I2689">
            <v>-0.98300659999999995</v>
          </cell>
        </row>
        <row r="2690">
          <cell r="C2690" t="str">
            <v>Nigeria</v>
          </cell>
          <cell r="D2690" t="str">
            <v>NGA</v>
          </cell>
          <cell r="E2690" t="str">
            <v>Sub-Saharan Africa</v>
          </cell>
          <cell r="F2690">
            <v>-0.56142369999999997</v>
          </cell>
          <cell r="G2690">
            <v>-0.77062390000000003</v>
          </cell>
          <cell r="H2690">
            <v>-1.1398790000000001</v>
          </cell>
          <cell r="I2690">
            <v>-1.0439449999999999</v>
          </cell>
        </row>
        <row r="2691">
          <cell r="C2691" t="str">
            <v>Nigeria</v>
          </cell>
          <cell r="D2691" t="str">
            <v>NGA</v>
          </cell>
          <cell r="E2691" t="str">
            <v>Sub-Saharan Africa</v>
          </cell>
          <cell r="F2691">
            <v>-0.56199100000000002</v>
          </cell>
          <cell r="G2691">
            <v>-0.81753390000000004</v>
          </cell>
          <cell r="H2691">
            <v>-1.1477409999999999</v>
          </cell>
          <cell r="I2691">
            <v>-1.104886</v>
          </cell>
        </row>
        <row r="2692">
          <cell r="C2692" t="str">
            <v>Nigeria</v>
          </cell>
          <cell r="D2692" t="str">
            <v>NGA</v>
          </cell>
          <cell r="E2692" t="str">
            <v>Sub-Saharan Africa</v>
          </cell>
          <cell r="F2692">
            <v>-0.56199100000000002</v>
          </cell>
          <cell r="G2692">
            <v>-0.85898370000000002</v>
          </cell>
          <cell r="H2692">
            <v>-1.157324</v>
          </cell>
          <cell r="I2692">
            <v>-1.0445420000000001</v>
          </cell>
        </row>
        <row r="2693">
          <cell r="C2693" t="str">
            <v>Nigeria</v>
          </cell>
          <cell r="D2693" t="str">
            <v>NGA</v>
          </cell>
          <cell r="E2693" t="str">
            <v>Sub-Saharan Africa</v>
          </cell>
          <cell r="F2693">
            <v>-0.56274740000000001</v>
          </cell>
          <cell r="G2693">
            <v>-0.85709369999999996</v>
          </cell>
          <cell r="H2693">
            <v>-1.166733</v>
          </cell>
          <cell r="I2693">
            <v>-1.044441</v>
          </cell>
        </row>
        <row r="2694">
          <cell r="C2694" t="str">
            <v>Nigeria</v>
          </cell>
          <cell r="D2694" t="str">
            <v>NGA</v>
          </cell>
          <cell r="E2694" t="str">
            <v>Sub-Saharan Africa</v>
          </cell>
          <cell r="F2694">
            <v>-0.55993780000000004</v>
          </cell>
          <cell r="G2694">
            <v>-0.9241201</v>
          </cell>
          <cell r="H2694">
            <v>-1.176312</v>
          </cell>
          <cell r="I2694">
            <v>-1.0443439999999999</v>
          </cell>
        </row>
        <row r="2695">
          <cell r="C2695" t="str">
            <v>Nigeria</v>
          </cell>
          <cell r="D2695" t="str">
            <v>NGA</v>
          </cell>
          <cell r="E2695" t="str">
            <v>Sub-Saharan Africa</v>
          </cell>
          <cell r="F2695">
            <v>-0.56014039999999998</v>
          </cell>
          <cell r="G2695">
            <v>-0.96407690000000001</v>
          </cell>
          <cell r="H2695">
            <v>-1.186312</v>
          </cell>
          <cell r="I2695">
            <v>-1.044244</v>
          </cell>
        </row>
        <row r="2696">
          <cell r="C2696" t="str">
            <v>Nigeria</v>
          </cell>
          <cell r="D2696" t="str">
            <v>NGA</v>
          </cell>
          <cell r="E2696" t="str">
            <v>Sub-Saharan Africa</v>
          </cell>
          <cell r="F2696">
            <v>-0.55919490000000005</v>
          </cell>
          <cell r="G2696">
            <v>-0.9457913</v>
          </cell>
          <cell r="H2696">
            <v>-1.196153</v>
          </cell>
          <cell r="I2696">
            <v>-1.044165</v>
          </cell>
        </row>
        <row r="2697">
          <cell r="C2697" t="str">
            <v>Nigeria</v>
          </cell>
          <cell r="D2697" t="str">
            <v>NGA</v>
          </cell>
          <cell r="E2697" t="str">
            <v>Sub-Saharan Africa</v>
          </cell>
          <cell r="F2697">
            <v>-0.55733080000000002</v>
          </cell>
          <cell r="G2697">
            <v>-0.97687690000000005</v>
          </cell>
          <cell r="H2697">
            <v>-1.207614</v>
          </cell>
          <cell r="I2697">
            <v>-1.0440480000000001</v>
          </cell>
        </row>
        <row r="2698">
          <cell r="C2698" t="str">
            <v>Nigeria</v>
          </cell>
          <cell r="D2698" t="str">
            <v>NGA</v>
          </cell>
          <cell r="E2698" t="str">
            <v>Sub-Saharan Africa</v>
          </cell>
          <cell r="F2698">
            <v>-0.55827640000000001</v>
          </cell>
          <cell r="G2698">
            <v>-0.97855139999999996</v>
          </cell>
          <cell r="H2698">
            <v>-1.2164790000000001</v>
          </cell>
          <cell r="I2698">
            <v>-1.0439510000000001</v>
          </cell>
        </row>
        <row r="2699">
          <cell r="C2699" t="str">
            <v>Nigeria</v>
          </cell>
          <cell r="D2699" t="str">
            <v>NGA</v>
          </cell>
          <cell r="E2699" t="str">
            <v>Sub-Saharan Africa</v>
          </cell>
          <cell r="F2699">
            <v>-0.55734430000000001</v>
          </cell>
          <cell r="G2699">
            <v>-0.9220834</v>
          </cell>
          <cell r="H2699">
            <v>-1.226458</v>
          </cell>
          <cell r="I2699">
            <v>-1.0438510000000001</v>
          </cell>
        </row>
        <row r="2700">
          <cell r="C2700" t="str">
            <v>Nigeria</v>
          </cell>
          <cell r="D2700" t="str">
            <v>NGA</v>
          </cell>
          <cell r="E2700" t="str">
            <v>Sub-Saharan Africa</v>
          </cell>
          <cell r="F2700">
            <v>-0.55734430000000001</v>
          </cell>
          <cell r="G2700">
            <v>-0.92884180000000005</v>
          </cell>
          <cell r="H2700">
            <v>-1.235938</v>
          </cell>
          <cell r="I2700">
            <v>-1.043736</v>
          </cell>
        </row>
        <row r="2701">
          <cell r="C2701" t="str">
            <v>Nigeria</v>
          </cell>
          <cell r="D2701" t="str">
            <v>NGA</v>
          </cell>
          <cell r="E2701" t="str">
            <v>Sub-Saharan Africa</v>
          </cell>
          <cell r="F2701">
            <v>-0.55641229999999997</v>
          </cell>
          <cell r="G2701">
            <v>-0.90102510000000002</v>
          </cell>
          <cell r="H2701">
            <v>-1.2455719999999999</v>
          </cell>
          <cell r="I2701">
            <v>-1.0436540000000001</v>
          </cell>
        </row>
        <row r="2702">
          <cell r="C2702" t="str">
            <v>Nigeria</v>
          </cell>
          <cell r="D2702" t="str">
            <v>NGA</v>
          </cell>
          <cell r="E2702" t="str">
            <v>Sub-Saharan Africa</v>
          </cell>
          <cell r="F2702">
            <v>-0.55827640000000001</v>
          </cell>
          <cell r="G2702">
            <v>-0.9393724</v>
          </cell>
          <cell r="H2702">
            <v>-1.2553810000000001</v>
          </cell>
          <cell r="I2702">
            <v>-1.043574</v>
          </cell>
        </row>
        <row r="2703">
          <cell r="C2703" t="str">
            <v>Norway</v>
          </cell>
          <cell r="D2703" t="str">
            <v>NOR</v>
          </cell>
          <cell r="E2703" t="str">
            <v>1_OECD</v>
          </cell>
          <cell r="F2703">
            <v>2.1958470000000001</v>
          </cell>
          <cell r="G2703">
            <v>1.9414830000000001</v>
          </cell>
          <cell r="H2703">
            <v>2.5525470000000001</v>
          </cell>
          <cell r="I2703">
            <v>1.9711190000000001</v>
          </cell>
        </row>
        <row r="2704">
          <cell r="C2704" t="str">
            <v>Norway</v>
          </cell>
          <cell r="D2704" t="str">
            <v>NOR</v>
          </cell>
          <cell r="E2704" t="str">
            <v>1_OECD</v>
          </cell>
          <cell r="F2704">
            <v>2.2673860000000001</v>
          </cell>
          <cell r="G2704">
            <v>1.9295100000000001</v>
          </cell>
          <cell r="H2704">
            <v>2.5292629999999998</v>
          </cell>
          <cell r="I2704">
            <v>2.0327600000000001</v>
          </cell>
        </row>
        <row r="2705">
          <cell r="C2705" t="str">
            <v>Norway</v>
          </cell>
          <cell r="D2705" t="str">
            <v>NOR</v>
          </cell>
          <cell r="E2705" t="str">
            <v>1_OECD</v>
          </cell>
          <cell r="F2705">
            <v>2.2813750000000002</v>
          </cell>
          <cell r="G2705">
            <v>1.9095580000000001</v>
          </cell>
          <cell r="H2705">
            <v>2.7182439999999999</v>
          </cell>
          <cell r="I2705">
            <v>1.9997370000000001</v>
          </cell>
        </row>
        <row r="2706">
          <cell r="C2706" t="str">
            <v>Norway</v>
          </cell>
          <cell r="D2706" t="str">
            <v>NOR</v>
          </cell>
          <cell r="E2706" t="str">
            <v>1_OECD</v>
          </cell>
          <cell r="F2706">
            <v>2.2308539999999999</v>
          </cell>
          <cell r="G2706">
            <v>2.0024860000000002</v>
          </cell>
          <cell r="H2706">
            <v>2.5622029999999998</v>
          </cell>
          <cell r="I2706">
            <v>1.9590320000000001</v>
          </cell>
        </row>
        <row r="2707">
          <cell r="C2707" t="str">
            <v>Norway</v>
          </cell>
          <cell r="D2707" t="str">
            <v>NOR</v>
          </cell>
          <cell r="E2707" t="str">
            <v>1_OECD</v>
          </cell>
          <cell r="F2707">
            <v>2.1574309999999999</v>
          </cell>
          <cell r="G2707">
            <v>2.0532189999999999</v>
          </cell>
          <cell r="H2707">
            <v>2.5563220000000002</v>
          </cell>
          <cell r="I2707">
            <v>1.9294899999999999</v>
          </cell>
        </row>
        <row r="2708">
          <cell r="C2708" t="str">
            <v>Norway</v>
          </cell>
          <cell r="D2708" t="str">
            <v>NOR</v>
          </cell>
          <cell r="E2708" t="str">
            <v>1_OECD</v>
          </cell>
          <cell r="F2708">
            <v>2.4401579999999998</v>
          </cell>
          <cell r="G2708">
            <v>2.0886260000000001</v>
          </cell>
          <cell r="H2708">
            <v>2.6989359999999998</v>
          </cell>
          <cell r="I2708">
            <v>1.8711340000000001</v>
          </cell>
        </row>
        <row r="2709">
          <cell r="C2709" t="str">
            <v>Norway</v>
          </cell>
          <cell r="D2709" t="str">
            <v>NOR</v>
          </cell>
          <cell r="E2709" t="str">
            <v>1_OECD</v>
          </cell>
          <cell r="F2709">
            <v>2.4562599999999999</v>
          </cell>
          <cell r="G2709">
            <v>1.985231</v>
          </cell>
          <cell r="H2709">
            <v>2.8585780000000001</v>
          </cell>
          <cell r="I2709">
            <v>1.85293</v>
          </cell>
        </row>
        <row r="2710">
          <cell r="C2710" t="str">
            <v>Norway</v>
          </cell>
          <cell r="D2710" t="str">
            <v>NOR</v>
          </cell>
          <cell r="E2710" t="str">
            <v>1_OECD</v>
          </cell>
          <cell r="F2710">
            <v>2.6484549999999998</v>
          </cell>
          <cell r="G2710">
            <v>2.1210059999999999</v>
          </cell>
          <cell r="H2710">
            <v>2.8430330000000001</v>
          </cell>
          <cell r="I2710">
            <v>1.868072</v>
          </cell>
        </row>
        <row r="2711">
          <cell r="C2711" t="str">
            <v>Norway</v>
          </cell>
          <cell r="D2711" t="str">
            <v>NOR</v>
          </cell>
          <cell r="E2711" t="str">
            <v>1_OECD</v>
          </cell>
          <cell r="F2711">
            <v>2.4297230000000001</v>
          </cell>
          <cell r="G2711">
            <v>2.0673430000000002</v>
          </cell>
          <cell r="H2711">
            <v>2.7099489999999999</v>
          </cell>
          <cell r="I2711">
            <v>1.8791</v>
          </cell>
        </row>
        <row r="2712">
          <cell r="C2712" t="str">
            <v>Norway</v>
          </cell>
          <cell r="D2712" t="str">
            <v>NOR</v>
          </cell>
          <cell r="E2712" t="str">
            <v>1_OECD</v>
          </cell>
          <cell r="F2712">
            <v>2.368843</v>
          </cell>
          <cell r="G2712">
            <v>1.9926809999999999</v>
          </cell>
          <cell r="H2712">
            <v>2.9109099999999999</v>
          </cell>
          <cell r="I2712">
            <v>1.892755</v>
          </cell>
        </row>
        <row r="2713">
          <cell r="C2713" t="str">
            <v>Norway</v>
          </cell>
          <cell r="D2713" t="str">
            <v>NOR</v>
          </cell>
          <cell r="E2713" t="str">
            <v>1_OECD</v>
          </cell>
          <cell r="F2713">
            <v>2.1242380000000001</v>
          </cell>
          <cell r="G2713">
            <v>2.1157010000000001</v>
          </cell>
          <cell r="H2713">
            <v>2.6291890000000002</v>
          </cell>
          <cell r="I2713">
            <v>1.949705</v>
          </cell>
        </row>
        <row r="2714">
          <cell r="C2714" t="str">
            <v>Norway</v>
          </cell>
          <cell r="D2714" t="str">
            <v>NOR</v>
          </cell>
          <cell r="E2714" t="str">
            <v>1_OECD</v>
          </cell>
          <cell r="F2714">
            <v>2.156291</v>
          </cell>
          <cell r="G2714">
            <v>1.897303</v>
          </cell>
          <cell r="H2714">
            <v>2.5860989999999999</v>
          </cell>
          <cell r="I2714">
            <v>1.850425</v>
          </cell>
        </row>
        <row r="2715">
          <cell r="C2715" t="str">
            <v>Norway</v>
          </cell>
          <cell r="D2715" t="str">
            <v>NOR</v>
          </cell>
          <cell r="E2715" t="str">
            <v>1_OECD</v>
          </cell>
          <cell r="F2715">
            <v>2.1740089999999999</v>
          </cell>
          <cell r="G2715">
            <v>1.7879799999999999</v>
          </cell>
          <cell r="H2715">
            <v>2.875461</v>
          </cell>
          <cell r="I2715">
            <v>1.901214</v>
          </cell>
        </row>
        <row r="2716">
          <cell r="C2716" t="str">
            <v>Norway</v>
          </cell>
          <cell r="D2716" t="str">
            <v>NOR</v>
          </cell>
          <cell r="E2716" t="str">
            <v>1_OECD</v>
          </cell>
          <cell r="F2716">
            <v>2.163843</v>
          </cell>
          <cell r="G2716">
            <v>1.763833</v>
          </cell>
          <cell r="H2716">
            <v>2.776802</v>
          </cell>
          <cell r="I2716">
            <v>1.895219</v>
          </cell>
        </row>
        <row r="2717">
          <cell r="C2717" t="str">
            <v>Norway</v>
          </cell>
          <cell r="D2717" t="str">
            <v>NOR</v>
          </cell>
          <cell r="E2717" t="str">
            <v>1_OECD</v>
          </cell>
          <cell r="F2717">
            <v>2.1996419999999999</v>
          </cell>
          <cell r="G2717">
            <v>1.838624</v>
          </cell>
          <cell r="H2717">
            <v>3.0163600000000002</v>
          </cell>
          <cell r="I2717">
            <v>1.889208</v>
          </cell>
        </row>
        <row r="2718">
          <cell r="C2718" t="str">
            <v>Norway</v>
          </cell>
          <cell r="D2718" t="str">
            <v>NOR</v>
          </cell>
          <cell r="E2718" t="str">
            <v>1_OECD</v>
          </cell>
          <cell r="F2718">
            <v>1.8804559999999999</v>
          </cell>
          <cell r="G2718">
            <v>1.800549</v>
          </cell>
          <cell r="H2718">
            <v>2.7715320000000001</v>
          </cell>
          <cell r="I2718">
            <v>1.9304859999999999</v>
          </cell>
        </row>
        <row r="2719">
          <cell r="C2719" t="str">
            <v>Norway</v>
          </cell>
          <cell r="D2719" t="str">
            <v>NOR</v>
          </cell>
          <cell r="E2719" t="str">
            <v>1_OECD</v>
          </cell>
          <cell r="F2719">
            <v>1.804575</v>
          </cell>
          <cell r="G2719">
            <v>1.679262</v>
          </cell>
          <cell r="H2719">
            <v>2.6817859999999998</v>
          </cell>
          <cell r="I2719">
            <v>1.971746</v>
          </cell>
        </row>
        <row r="2720">
          <cell r="C2720" t="str">
            <v>Norway</v>
          </cell>
          <cell r="D2720" t="str">
            <v>NOR</v>
          </cell>
          <cell r="E2720" t="str">
            <v>1_OECD</v>
          </cell>
          <cell r="F2720">
            <v>1.8262970000000001</v>
          </cell>
          <cell r="G2720">
            <v>1.6837770000000001</v>
          </cell>
          <cell r="H2720">
            <v>2.6892839999999998</v>
          </cell>
          <cell r="I2720">
            <v>1.9776309999999999</v>
          </cell>
        </row>
        <row r="2721">
          <cell r="C2721" t="str">
            <v>Norway</v>
          </cell>
          <cell r="D2721" t="str">
            <v>NOR</v>
          </cell>
          <cell r="E2721" t="str">
            <v>1_OECD</v>
          </cell>
          <cell r="F2721">
            <v>1.7236800000000001</v>
          </cell>
          <cell r="G2721">
            <v>1.5916490000000001</v>
          </cell>
          <cell r="H2721">
            <v>2.5072019999999999</v>
          </cell>
          <cell r="I2721">
            <v>1.983603</v>
          </cell>
        </row>
        <row r="2722">
          <cell r="C2722" t="str">
            <v>Norway</v>
          </cell>
          <cell r="D2722" t="str">
            <v>NOR</v>
          </cell>
          <cell r="E2722" t="str">
            <v>1_OECD</v>
          </cell>
          <cell r="F2722">
            <v>1.7096180000000001</v>
          </cell>
          <cell r="G2722">
            <v>1.4369190000000001</v>
          </cell>
          <cell r="H2722">
            <v>2.701581</v>
          </cell>
          <cell r="I2722">
            <v>1.910936</v>
          </cell>
        </row>
        <row r="2723">
          <cell r="C2723" t="str">
            <v>Norway</v>
          </cell>
          <cell r="D2723" t="str">
            <v>NOR</v>
          </cell>
          <cell r="E2723" t="str">
            <v>1_OECD</v>
          </cell>
          <cell r="F2723">
            <v>1.6531979999999999</v>
          </cell>
          <cell r="G2723">
            <v>1.3588340000000001</v>
          </cell>
          <cell r="H2723">
            <v>2.5485760000000002</v>
          </cell>
          <cell r="I2723">
            <v>1.9091590000000001</v>
          </cell>
        </row>
        <row r="2724">
          <cell r="C2724" t="str">
            <v>Norway</v>
          </cell>
          <cell r="D2724" t="str">
            <v>NOR</v>
          </cell>
          <cell r="E2724" t="str">
            <v>1_OECD</v>
          </cell>
          <cell r="F2724">
            <v>1.5867279999999999</v>
          </cell>
          <cell r="G2724">
            <v>1.385429</v>
          </cell>
          <cell r="H2724">
            <v>2.6075919999999999</v>
          </cell>
          <cell r="I2724">
            <v>1.9074150000000001</v>
          </cell>
        </row>
        <row r="2725">
          <cell r="C2725" t="str">
            <v>Norway</v>
          </cell>
          <cell r="D2725" t="str">
            <v>NOR</v>
          </cell>
          <cell r="E2725" t="str">
            <v>1_OECD</v>
          </cell>
          <cell r="F2725">
            <v>1.615375</v>
          </cell>
          <cell r="G2725">
            <v>1.2738480000000001</v>
          </cell>
          <cell r="H2725">
            <v>2.5541170000000002</v>
          </cell>
          <cell r="I2725">
            <v>1.9056379999999999</v>
          </cell>
        </row>
        <row r="2726">
          <cell r="C2726" t="str">
            <v>Norway</v>
          </cell>
          <cell r="D2726" t="str">
            <v>NOR</v>
          </cell>
          <cell r="E2726" t="str">
            <v>1_OECD</v>
          </cell>
          <cell r="F2726">
            <v>1.5745130000000001</v>
          </cell>
          <cell r="G2726">
            <v>1.297439</v>
          </cell>
          <cell r="H2726">
            <v>2.458742</v>
          </cell>
          <cell r="I2726">
            <v>1.903826</v>
          </cell>
        </row>
        <row r="2727">
          <cell r="C2727" t="str">
            <v>Norway</v>
          </cell>
          <cell r="D2727" t="str">
            <v>NOR</v>
          </cell>
          <cell r="E2727" t="str">
            <v>1_OECD</v>
          </cell>
          <cell r="F2727">
            <v>1.657416</v>
          </cell>
          <cell r="G2727">
            <v>1.3598440000000001</v>
          </cell>
          <cell r="H2727">
            <v>2.5730870000000001</v>
          </cell>
          <cell r="I2727">
            <v>1.902099</v>
          </cell>
        </row>
        <row r="2728">
          <cell r="C2728" t="str">
            <v>Norway</v>
          </cell>
          <cell r="D2728" t="str">
            <v>NOR</v>
          </cell>
          <cell r="E2728" t="str">
            <v>1_OECD</v>
          </cell>
          <cell r="F2728">
            <v>1.8108740000000001</v>
          </cell>
          <cell r="G2728">
            <v>1.443203</v>
          </cell>
          <cell r="H2728">
            <v>2.536991</v>
          </cell>
          <cell r="I2728">
            <v>1.9003049999999999</v>
          </cell>
        </row>
        <row r="2729">
          <cell r="C2729" t="str">
            <v>Norway</v>
          </cell>
          <cell r="D2729" t="str">
            <v>NOR</v>
          </cell>
          <cell r="E2729" t="str">
            <v>1_OECD</v>
          </cell>
          <cell r="F2729">
            <v>1.8276600000000001</v>
          </cell>
          <cell r="G2729">
            <v>1.3201940000000001</v>
          </cell>
          <cell r="H2729">
            <v>2.4098389999999998</v>
          </cell>
          <cell r="I2729">
            <v>1.8985460000000001</v>
          </cell>
        </row>
        <row r="2730">
          <cell r="C2730" t="str">
            <v>Norway</v>
          </cell>
          <cell r="D2730" t="str">
            <v>NOR</v>
          </cell>
          <cell r="E2730" t="str">
            <v>1_OECD</v>
          </cell>
          <cell r="F2730">
            <v>1.855631</v>
          </cell>
          <cell r="G2730">
            <v>1.3105009999999999</v>
          </cell>
          <cell r="H2730">
            <v>2.3267639999999998</v>
          </cell>
          <cell r="I2730">
            <v>1.896784</v>
          </cell>
        </row>
        <row r="2731">
          <cell r="C2731" t="str">
            <v>Norway</v>
          </cell>
          <cell r="D2731" t="str">
            <v>NOR</v>
          </cell>
          <cell r="E2731" t="str">
            <v>1_OECD</v>
          </cell>
          <cell r="F2731">
            <v>1.9083889999999999</v>
          </cell>
          <cell r="G2731">
            <v>1.28156</v>
          </cell>
          <cell r="H2731">
            <v>2.2159559999999998</v>
          </cell>
          <cell r="I2731">
            <v>1.8950070000000001</v>
          </cell>
        </row>
        <row r="2732">
          <cell r="C2732" t="str">
            <v>Norway</v>
          </cell>
          <cell r="D2732" t="str">
            <v>NOR</v>
          </cell>
          <cell r="E2732" t="str">
            <v>1_OECD</v>
          </cell>
          <cell r="F2732">
            <v>1.8878950000000001</v>
          </cell>
          <cell r="G2732">
            <v>1.3043359999999999</v>
          </cell>
          <cell r="H2732">
            <v>2.2605080000000002</v>
          </cell>
          <cell r="I2732">
            <v>1.8932290000000001</v>
          </cell>
        </row>
        <row r="2733">
          <cell r="C2733" t="str">
            <v>Pakistan</v>
          </cell>
          <cell r="D2733" t="str">
            <v>PAK</v>
          </cell>
          <cell r="E2733" t="str">
            <v>South Asia</v>
          </cell>
          <cell r="F2733">
            <v>-0.67955940000000004</v>
          </cell>
          <cell r="G2733">
            <v>-0.59421670000000004</v>
          </cell>
          <cell r="H2733">
            <v>-0.87947929999999996</v>
          </cell>
          <cell r="I2733">
            <v>-0.50651710000000005</v>
          </cell>
        </row>
        <row r="2734">
          <cell r="C2734" t="str">
            <v>Pakistan</v>
          </cell>
          <cell r="D2734" t="str">
            <v>PAK</v>
          </cell>
          <cell r="E2734" t="str">
            <v>South Asia</v>
          </cell>
          <cell r="F2734">
            <v>-0.6776953</v>
          </cell>
          <cell r="G2734">
            <v>-0.57987759999999999</v>
          </cell>
          <cell r="H2734">
            <v>-0.86307840000000002</v>
          </cell>
          <cell r="I2734">
            <v>-0.52458919999999998</v>
          </cell>
        </row>
        <row r="2735">
          <cell r="C2735" t="str">
            <v>Pakistan</v>
          </cell>
          <cell r="D2735" t="str">
            <v>PAK</v>
          </cell>
          <cell r="E2735" t="str">
            <v>South Asia</v>
          </cell>
          <cell r="F2735">
            <v>-0.6776953</v>
          </cell>
          <cell r="G2735">
            <v>-0.59245270000000005</v>
          </cell>
          <cell r="H2735">
            <v>-0.84655340000000001</v>
          </cell>
          <cell r="I2735">
            <v>-0.54264690000000004</v>
          </cell>
        </row>
        <row r="2736">
          <cell r="C2736" t="str">
            <v>Pakistan</v>
          </cell>
          <cell r="D2736" t="str">
            <v>PAK</v>
          </cell>
          <cell r="E2736" t="str">
            <v>South Asia</v>
          </cell>
          <cell r="F2736">
            <v>-0.6776953</v>
          </cell>
          <cell r="G2736">
            <v>-0.59941849999999997</v>
          </cell>
          <cell r="H2736">
            <v>-0.82960449999999997</v>
          </cell>
          <cell r="I2736">
            <v>-0.56068430000000002</v>
          </cell>
        </row>
        <row r="2737">
          <cell r="C2737" t="str">
            <v>Pakistan</v>
          </cell>
          <cell r="D2737" t="str">
            <v>PAK</v>
          </cell>
          <cell r="E2737" t="str">
            <v>South Asia</v>
          </cell>
          <cell r="F2737">
            <v>-0.67676329999999996</v>
          </cell>
          <cell r="G2737">
            <v>-0.60750800000000005</v>
          </cell>
          <cell r="H2737">
            <v>-0.81295930000000005</v>
          </cell>
          <cell r="I2737">
            <v>-0.57877449999999997</v>
          </cell>
        </row>
        <row r="2738">
          <cell r="C2738" t="str">
            <v>Pakistan</v>
          </cell>
          <cell r="D2738" t="str">
            <v>PAK</v>
          </cell>
          <cell r="E2738" t="str">
            <v>South Asia</v>
          </cell>
          <cell r="F2738">
            <v>-0.67996440000000002</v>
          </cell>
          <cell r="G2738">
            <v>-0.61599459999999995</v>
          </cell>
          <cell r="H2738">
            <v>-0.77176630000000002</v>
          </cell>
          <cell r="I2738">
            <v>-0.59681169999999995</v>
          </cell>
        </row>
        <row r="2739">
          <cell r="C2739" t="str">
            <v>Pakistan</v>
          </cell>
          <cell r="D2739" t="str">
            <v>PAK</v>
          </cell>
          <cell r="E2739" t="str">
            <v>South Asia</v>
          </cell>
          <cell r="F2739">
            <v>-0.67411330000000003</v>
          </cell>
          <cell r="G2739">
            <v>-0.58266669999999998</v>
          </cell>
          <cell r="H2739">
            <v>-0.76500060000000003</v>
          </cell>
          <cell r="I2739">
            <v>-0.61490299999999998</v>
          </cell>
        </row>
        <row r="2740">
          <cell r="C2740" t="str">
            <v>Pakistan</v>
          </cell>
          <cell r="D2740" t="str">
            <v>PAK</v>
          </cell>
          <cell r="E2740" t="str">
            <v>South Asia</v>
          </cell>
          <cell r="F2740">
            <v>-0.66261429999999999</v>
          </cell>
          <cell r="G2740">
            <v>-0.57283799999999996</v>
          </cell>
          <cell r="H2740">
            <v>-0.75578789999999996</v>
          </cell>
          <cell r="I2740">
            <v>-0.63295749999999995</v>
          </cell>
        </row>
        <row r="2741">
          <cell r="C2741" t="str">
            <v>Pakistan</v>
          </cell>
          <cell r="D2741" t="str">
            <v>PAK</v>
          </cell>
          <cell r="E2741" t="str">
            <v>South Asia</v>
          </cell>
          <cell r="F2741">
            <v>-0.65038580000000001</v>
          </cell>
          <cell r="G2741">
            <v>-0.59028890000000001</v>
          </cell>
          <cell r="H2741">
            <v>-0.74787040000000005</v>
          </cell>
          <cell r="I2741">
            <v>-0.65103060000000001</v>
          </cell>
        </row>
        <row r="2742">
          <cell r="C2742" t="str">
            <v>Pakistan</v>
          </cell>
          <cell r="D2742" t="str">
            <v>PAK</v>
          </cell>
          <cell r="E2742" t="str">
            <v>South Asia</v>
          </cell>
          <cell r="F2742">
            <v>-0.63946749999999997</v>
          </cell>
          <cell r="G2742">
            <v>-0.56092549999999997</v>
          </cell>
          <cell r="H2742">
            <v>-0.72886669999999998</v>
          </cell>
          <cell r="I2742">
            <v>-0.66908570000000001</v>
          </cell>
        </row>
        <row r="2743">
          <cell r="C2743" t="str">
            <v>Pakistan</v>
          </cell>
          <cell r="D2743" t="str">
            <v>PAK</v>
          </cell>
          <cell r="E2743" t="str">
            <v>South Asia</v>
          </cell>
          <cell r="F2743">
            <v>-0.62741480000000005</v>
          </cell>
          <cell r="G2743">
            <v>-0.60566229999999999</v>
          </cell>
          <cell r="H2743">
            <v>-0.71657139999999997</v>
          </cell>
          <cell r="I2743">
            <v>-0.68715820000000005</v>
          </cell>
        </row>
        <row r="2744">
          <cell r="C2744" t="str">
            <v>Pakistan</v>
          </cell>
          <cell r="D2744" t="str">
            <v>PAK</v>
          </cell>
          <cell r="E2744" t="str">
            <v>South Asia</v>
          </cell>
          <cell r="F2744">
            <v>-0.61591580000000001</v>
          </cell>
          <cell r="G2744">
            <v>-0.50452770000000002</v>
          </cell>
          <cell r="H2744">
            <v>-0.69965520000000003</v>
          </cell>
          <cell r="I2744">
            <v>-0.68918590000000002</v>
          </cell>
        </row>
        <row r="2745">
          <cell r="C2745" t="str">
            <v>Pakistan</v>
          </cell>
          <cell r="D2745" t="str">
            <v>PAK</v>
          </cell>
          <cell r="E2745" t="str">
            <v>South Asia</v>
          </cell>
          <cell r="F2745">
            <v>-0.59083549999999996</v>
          </cell>
          <cell r="G2745">
            <v>-0.36053800000000003</v>
          </cell>
          <cell r="H2745">
            <v>-0.68225029999999998</v>
          </cell>
          <cell r="I2745">
            <v>-0.66776009999999997</v>
          </cell>
        </row>
        <row r="2746">
          <cell r="C2746" t="str">
            <v>Pakistan</v>
          </cell>
          <cell r="D2746" t="str">
            <v>PAK</v>
          </cell>
          <cell r="E2746" t="str">
            <v>South Asia</v>
          </cell>
          <cell r="F2746">
            <v>-0.61432059999999999</v>
          </cell>
          <cell r="G2746">
            <v>-0.36306359999999999</v>
          </cell>
          <cell r="H2746">
            <v>-0.66306140000000002</v>
          </cell>
          <cell r="I2746">
            <v>-0.64633569999999996</v>
          </cell>
        </row>
        <row r="2747">
          <cell r="C2747" t="str">
            <v>Pakistan</v>
          </cell>
          <cell r="D2747" t="str">
            <v>PAK</v>
          </cell>
          <cell r="E2747" t="str">
            <v>South Asia</v>
          </cell>
          <cell r="F2747">
            <v>-0.61293339999999996</v>
          </cell>
          <cell r="G2747">
            <v>-0.3413486</v>
          </cell>
          <cell r="H2747">
            <v>-0.64518229999999999</v>
          </cell>
          <cell r="I2747">
            <v>-0.74209309999999995</v>
          </cell>
        </row>
        <row r="2748">
          <cell r="C2748" t="str">
            <v>Pakistan</v>
          </cell>
          <cell r="D2748" t="str">
            <v>PAK</v>
          </cell>
          <cell r="E2748" t="str">
            <v>South Asia</v>
          </cell>
          <cell r="F2748">
            <v>-0.6011282</v>
          </cell>
          <cell r="G2748">
            <v>-0.28655000000000003</v>
          </cell>
          <cell r="H2748">
            <v>-0.62455839999999996</v>
          </cell>
          <cell r="I2748">
            <v>-0.8378177</v>
          </cell>
        </row>
        <row r="2749">
          <cell r="C2749" t="str">
            <v>Pakistan</v>
          </cell>
          <cell r="D2749" t="str">
            <v>PAK</v>
          </cell>
          <cell r="E2749" t="str">
            <v>South Asia</v>
          </cell>
          <cell r="F2749">
            <v>-0.57924039999999999</v>
          </cell>
          <cell r="G2749">
            <v>-0.3304532</v>
          </cell>
          <cell r="H2749">
            <v>-0.60600140000000002</v>
          </cell>
          <cell r="I2749">
            <v>-0.85303340000000005</v>
          </cell>
        </row>
        <row r="2750">
          <cell r="C2750" t="str">
            <v>Pakistan</v>
          </cell>
          <cell r="D2750" t="str">
            <v>PAK</v>
          </cell>
          <cell r="E2750" t="str">
            <v>South Asia</v>
          </cell>
          <cell r="F2750">
            <v>-0.55084330000000004</v>
          </cell>
          <cell r="G2750">
            <v>-0.26194919999999999</v>
          </cell>
          <cell r="H2750">
            <v>-0.58568609999999999</v>
          </cell>
          <cell r="I2750">
            <v>-0.86823099999999998</v>
          </cell>
        </row>
        <row r="2751">
          <cell r="C2751" t="str">
            <v>Pakistan</v>
          </cell>
          <cell r="D2751" t="str">
            <v>PAK</v>
          </cell>
          <cell r="E2751" t="str">
            <v>South Asia</v>
          </cell>
          <cell r="F2751">
            <v>-0.529451</v>
          </cell>
          <cell r="G2751">
            <v>-0.22324069999999999</v>
          </cell>
          <cell r="H2751">
            <v>-0.56601489999999999</v>
          </cell>
          <cell r="I2751">
            <v>-0.80462140000000004</v>
          </cell>
        </row>
        <row r="2752">
          <cell r="C2752" t="str">
            <v>Pakistan</v>
          </cell>
          <cell r="D2752" t="str">
            <v>PAK</v>
          </cell>
          <cell r="E2752" t="str">
            <v>South Asia</v>
          </cell>
          <cell r="F2752">
            <v>-0.51797899999999997</v>
          </cell>
          <cell r="G2752">
            <v>-8.9177400000000004E-2</v>
          </cell>
          <cell r="H2752">
            <v>-0.54090130000000003</v>
          </cell>
          <cell r="I2752">
            <v>-0.91057350000000004</v>
          </cell>
        </row>
        <row r="2753">
          <cell r="C2753" t="str">
            <v>Pakistan</v>
          </cell>
          <cell r="D2753" t="str">
            <v>PAK</v>
          </cell>
          <cell r="E2753" t="str">
            <v>South Asia</v>
          </cell>
          <cell r="F2753">
            <v>-0.42639680000000002</v>
          </cell>
          <cell r="G2753">
            <v>-0.2355679</v>
          </cell>
          <cell r="H2753">
            <v>-0.50403140000000002</v>
          </cell>
          <cell r="I2753">
            <v>-0.86194490000000001</v>
          </cell>
        </row>
        <row r="2754">
          <cell r="C2754" t="str">
            <v>Pakistan</v>
          </cell>
          <cell r="D2754" t="str">
            <v>PAK</v>
          </cell>
          <cell r="E2754" t="str">
            <v>South Asia</v>
          </cell>
          <cell r="F2754">
            <v>-0.48414810000000003</v>
          </cell>
          <cell r="G2754">
            <v>-0.24462420000000001</v>
          </cell>
          <cell r="H2754">
            <v>-0.44849670000000003</v>
          </cell>
          <cell r="I2754">
            <v>-0.78242560000000005</v>
          </cell>
        </row>
        <row r="2755">
          <cell r="C2755" t="str">
            <v>Pakistan</v>
          </cell>
          <cell r="D2755" t="str">
            <v>PAK</v>
          </cell>
          <cell r="E2755" t="str">
            <v>South Asia</v>
          </cell>
          <cell r="F2755">
            <v>-0.31292700000000001</v>
          </cell>
          <cell r="G2755">
            <v>-0.21650269999999999</v>
          </cell>
          <cell r="H2755">
            <v>-0.38869999999999999</v>
          </cell>
          <cell r="I2755">
            <v>-0.8884706</v>
          </cell>
        </row>
        <row r="2756">
          <cell r="C2756" t="str">
            <v>Pakistan</v>
          </cell>
          <cell r="D2756" t="str">
            <v>PAK</v>
          </cell>
          <cell r="E2756" t="str">
            <v>South Asia</v>
          </cell>
          <cell r="F2756">
            <v>-0.45785399999999998</v>
          </cell>
          <cell r="G2756">
            <v>-0.3223529</v>
          </cell>
          <cell r="H2756">
            <v>-0.33685929999999997</v>
          </cell>
          <cell r="I2756">
            <v>-0.97385880000000002</v>
          </cell>
        </row>
        <row r="2757">
          <cell r="C2757" t="str">
            <v>Pakistan</v>
          </cell>
          <cell r="D2757" t="str">
            <v>PAK</v>
          </cell>
          <cell r="E2757" t="str">
            <v>South Asia</v>
          </cell>
          <cell r="F2757">
            <v>-0.40781719999999999</v>
          </cell>
          <cell r="G2757">
            <v>-0.33782030000000002</v>
          </cell>
          <cell r="H2757">
            <v>-0.29819649999999998</v>
          </cell>
          <cell r="I2757">
            <v>-1.017404</v>
          </cell>
        </row>
        <row r="2758">
          <cell r="C2758" t="str">
            <v>Pakistan</v>
          </cell>
          <cell r="D2758" t="str">
            <v>PAK</v>
          </cell>
          <cell r="E2758" t="str">
            <v>South Asia</v>
          </cell>
          <cell r="F2758">
            <v>-0.43022199999999999</v>
          </cell>
          <cell r="G2758">
            <v>-0.51515169999999999</v>
          </cell>
          <cell r="H2758">
            <v>-0.28102110000000002</v>
          </cell>
          <cell r="I2758">
            <v>-1.0013810000000001</v>
          </cell>
        </row>
        <row r="2759">
          <cell r="C2759" t="str">
            <v>Pakistan</v>
          </cell>
          <cell r="D2759" t="str">
            <v>PAK</v>
          </cell>
          <cell r="E2759" t="str">
            <v>South Asia</v>
          </cell>
          <cell r="F2759">
            <v>-0.46658440000000001</v>
          </cell>
          <cell r="G2759">
            <v>-0.53137109999999999</v>
          </cell>
          <cell r="H2759">
            <v>-0.25795760000000001</v>
          </cell>
          <cell r="I2759">
            <v>-1.073339</v>
          </cell>
        </row>
        <row r="2760">
          <cell r="C2760" t="str">
            <v>Pakistan</v>
          </cell>
          <cell r="D2760" t="str">
            <v>PAK</v>
          </cell>
          <cell r="E2760" t="str">
            <v>South Asia</v>
          </cell>
          <cell r="F2760">
            <v>-0.40392800000000001</v>
          </cell>
          <cell r="G2760">
            <v>-0.48949609999999999</v>
          </cell>
          <cell r="H2760">
            <v>-0.2251802</v>
          </cell>
          <cell r="I2760">
            <v>-1.0653060000000001</v>
          </cell>
        </row>
        <row r="2761">
          <cell r="C2761" t="str">
            <v>Pakistan</v>
          </cell>
          <cell r="D2761" t="str">
            <v>PAK</v>
          </cell>
          <cell r="E2761" t="str">
            <v>South Asia</v>
          </cell>
          <cell r="F2761">
            <v>-0.48304419999999998</v>
          </cell>
          <cell r="G2761">
            <v>-0.48268489999999997</v>
          </cell>
          <cell r="H2761">
            <v>-0.19851369999999999</v>
          </cell>
          <cell r="I2761">
            <v>-1.01424</v>
          </cell>
        </row>
        <row r="2762">
          <cell r="C2762" t="str">
            <v>Pakistan</v>
          </cell>
          <cell r="D2762" t="str">
            <v>PAK</v>
          </cell>
          <cell r="E2762" t="str">
            <v>South Asia</v>
          </cell>
          <cell r="F2762">
            <v>-0.38692720000000003</v>
          </cell>
          <cell r="G2762">
            <v>-0.45708860000000001</v>
          </cell>
          <cell r="H2762">
            <v>-0.17836450000000001</v>
          </cell>
          <cell r="I2762">
            <v>-0.92581389999999997</v>
          </cell>
        </row>
        <row r="2763">
          <cell r="C2763" t="str">
            <v>Panama</v>
          </cell>
          <cell r="D2763" t="str">
            <v>PAN</v>
          </cell>
          <cell r="E2763" t="str">
            <v>Latin America &amp; Caribbean</v>
          </cell>
          <cell r="F2763">
            <v>-0.54681170000000001</v>
          </cell>
          <cell r="G2763">
            <v>0.63113929999999996</v>
          </cell>
          <cell r="H2763">
            <v>0.45117210000000002</v>
          </cell>
          <cell r="I2763">
            <v>0.27918159999999997</v>
          </cell>
        </row>
        <row r="2764">
          <cell r="C2764" t="str">
            <v>Panama</v>
          </cell>
          <cell r="D2764" t="str">
            <v>PAN</v>
          </cell>
          <cell r="E2764" t="str">
            <v>Latin America &amp; Caribbean</v>
          </cell>
          <cell r="F2764">
            <v>-0.59603410000000001</v>
          </cell>
          <cell r="G2764">
            <v>0.56280030000000003</v>
          </cell>
          <cell r="H2764">
            <v>0.4614975</v>
          </cell>
          <cell r="I2764">
            <v>0.19024060000000001</v>
          </cell>
        </row>
        <row r="2765">
          <cell r="C2765" t="str">
            <v>Panama</v>
          </cell>
          <cell r="D2765" t="str">
            <v>PAN</v>
          </cell>
          <cell r="E2765" t="str">
            <v>Latin America &amp; Caribbean</v>
          </cell>
          <cell r="F2765">
            <v>-0.55630279999999999</v>
          </cell>
          <cell r="G2765">
            <v>0.59262000000000004</v>
          </cell>
          <cell r="H2765">
            <v>0.45944699999999999</v>
          </cell>
          <cell r="I2765">
            <v>0.19529270000000001</v>
          </cell>
        </row>
        <row r="2766">
          <cell r="C2766" t="str">
            <v>Panama</v>
          </cell>
          <cell r="D2766" t="str">
            <v>PAN</v>
          </cell>
          <cell r="E2766" t="str">
            <v>Latin America &amp; Caribbean</v>
          </cell>
          <cell r="F2766">
            <v>-0.46075139999999998</v>
          </cell>
          <cell r="G2766">
            <v>0.55910000000000004</v>
          </cell>
          <cell r="H2766">
            <v>0.50106499999999998</v>
          </cell>
          <cell r="I2766">
            <v>0.24473629999999999</v>
          </cell>
        </row>
        <row r="2767">
          <cell r="C2767" t="str">
            <v>Panama</v>
          </cell>
          <cell r="D2767" t="str">
            <v>PAN</v>
          </cell>
          <cell r="E2767" t="str">
            <v>Latin America &amp; Caribbean</v>
          </cell>
          <cell r="F2767">
            <v>-0.47251860000000001</v>
          </cell>
          <cell r="G2767">
            <v>0.52157419999999999</v>
          </cell>
          <cell r="H2767">
            <v>0.48627189999999998</v>
          </cell>
          <cell r="I2767">
            <v>0.2114075</v>
          </cell>
        </row>
        <row r="2768">
          <cell r="C2768" t="str">
            <v>Panama</v>
          </cell>
          <cell r="D2768" t="str">
            <v>PAN</v>
          </cell>
          <cell r="E2768" t="str">
            <v>Latin America &amp; Caribbean</v>
          </cell>
          <cell r="F2768">
            <v>-0.49850309999999998</v>
          </cell>
          <cell r="G2768">
            <v>0.41976720000000001</v>
          </cell>
          <cell r="H2768">
            <v>0.43488379999999999</v>
          </cell>
          <cell r="I2768">
            <v>0.2463185</v>
          </cell>
        </row>
        <row r="2769">
          <cell r="C2769" t="str">
            <v>Panama</v>
          </cell>
          <cell r="D2769" t="str">
            <v>PAN</v>
          </cell>
          <cell r="E2769" t="str">
            <v>Latin America &amp; Caribbean</v>
          </cell>
          <cell r="F2769">
            <v>-0.46556019999999998</v>
          </cell>
          <cell r="G2769">
            <v>0.39876499999999998</v>
          </cell>
          <cell r="H2769">
            <v>0.23893629999999999</v>
          </cell>
          <cell r="I2769">
            <v>0.28714509999999999</v>
          </cell>
        </row>
        <row r="2770">
          <cell r="C2770" t="str">
            <v>Panama</v>
          </cell>
          <cell r="D2770" t="str">
            <v>PAN</v>
          </cell>
          <cell r="E2770" t="str">
            <v>Latin America &amp; Caribbean</v>
          </cell>
          <cell r="F2770">
            <v>-0.49998670000000001</v>
          </cell>
          <cell r="G2770">
            <v>0.3816756</v>
          </cell>
          <cell r="H2770">
            <v>0.1536235</v>
          </cell>
          <cell r="I2770">
            <v>0.22033459999999999</v>
          </cell>
        </row>
        <row r="2771">
          <cell r="C2771" t="str">
            <v>Panama</v>
          </cell>
          <cell r="D2771" t="str">
            <v>PAN</v>
          </cell>
          <cell r="E2771" t="str">
            <v>Latin America &amp; Caribbean</v>
          </cell>
          <cell r="F2771">
            <v>-0.46920990000000001</v>
          </cell>
          <cell r="G2771">
            <v>0.37027369999999998</v>
          </cell>
          <cell r="H2771">
            <v>6.6593600000000003E-2</v>
          </cell>
          <cell r="I2771">
            <v>0.1984031</v>
          </cell>
        </row>
        <row r="2772">
          <cell r="C2772" t="str">
            <v>Panama</v>
          </cell>
          <cell r="D2772" t="str">
            <v>PAN</v>
          </cell>
          <cell r="E2772" t="str">
            <v>Latin America &amp; Caribbean</v>
          </cell>
          <cell r="F2772">
            <v>-0.47311999999999999</v>
          </cell>
          <cell r="G2772">
            <v>0.33609869999999997</v>
          </cell>
          <cell r="H2772">
            <v>2.0145099999999999E-2</v>
          </cell>
          <cell r="I2772">
            <v>0.1282365</v>
          </cell>
        </row>
        <row r="2773">
          <cell r="C2773" t="str">
            <v>Panama</v>
          </cell>
          <cell r="D2773" t="str">
            <v>PAN</v>
          </cell>
          <cell r="E2773" t="str">
            <v>Latin America &amp; Caribbean</v>
          </cell>
          <cell r="F2773">
            <v>-0.48184959999999999</v>
          </cell>
          <cell r="G2773">
            <v>0.23333909999999999</v>
          </cell>
          <cell r="H2773">
            <v>-4.3114100000000002E-2</v>
          </cell>
          <cell r="I2773">
            <v>0.20442299999999999</v>
          </cell>
        </row>
        <row r="2774">
          <cell r="C2774" t="str">
            <v>Panama</v>
          </cell>
          <cell r="D2774" t="str">
            <v>PAN</v>
          </cell>
          <cell r="E2774" t="str">
            <v>Latin America &amp; Caribbean</v>
          </cell>
          <cell r="F2774">
            <v>-0.42961310000000003</v>
          </cell>
          <cell r="G2774">
            <v>0.29578520000000003</v>
          </cell>
          <cell r="H2774">
            <v>-0.1166624</v>
          </cell>
          <cell r="I2774">
            <v>0.17190269999999999</v>
          </cell>
        </row>
        <row r="2775">
          <cell r="C2775" t="str">
            <v>Panama</v>
          </cell>
          <cell r="D2775" t="str">
            <v>PAN</v>
          </cell>
          <cell r="E2775" t="str">
            <v>Latin America &amp; Caribbean</v>
          </cell>
          <cell r="F2775">
            <v>-0.42492649999999998</v>
          </cell>
          <cell r="G2775">
            <v>0.30567349999999999</v>
          </cell>
          <cell r="H2775">
            <v>-0.1351898</v>
          </cell>
          <cell r="I2775">
            <v>0.27222950000000001</v>
          </cell>
        </row>
        <row r="2776">
          <cell r="C2776" t="str">
            <v>Panama</v>
          </cell>
          <cell r="D2776" t="str">
            <v>PAN</v>
          </cell>
          <cell r="E2776" t="str">
            <v>Latin America &amp; Caribbean</v>
          </cell>
          <cell r="F2776">
            <v>-0.4123386</v>
          </cell>
          <cell r="G2776">
            <v>0.31911299999999998</v>
          </cell>
          <cell r="H2776">
            <v>-0.14739659999999999</v>
          </cell>
          <cell r="I2776">
            <v>0.28271020000000002</v>
          </cell>
        </row>
        <row r="2777">
          <cell r="C2777" t="str">
            <v>Panama</v>
          </cell>
          <cell r="D2777" t="str">
            <v>PAN</v>
          </cell>
          <cell r="E2777" t="str">
            <v>Latin America &amp; Caribbean</v>
          </cell>
          <cell r="F2777">
            <v>-0.41989169999999998</v>
          </cell>
          <cell r="G2777">
            <v>0.26420850000000001</v>
          </cell>
          <cell r="H2777">
            <v>-0.1398422</v>
          </cell>
          <cell r="I2777">
            <v>0.29319339999999999</v>
          </cell>
        </row>
        <row r="2778">
          <cell r="C2778" t="str">
            <v>Panama</v>
          </cell>
          <cell r="D2778" t="str">
            <v>PAN</v>
          </cell>
          <cell r="E2778" t="str">
            <v>Latin America &amp; Caribbean</v>
          </cell>
          <cell r="F2778">
            <v>-0.46983619999999998</v>
          </cell>
          <cell r="G2778">
            <v>0.2553686</v>
          </cell>
          <cell r="H2778">
            <v>-0.15517039999999999</v>
          </cell>
          <cell r="I2778">
            <v>0.34537210000000002</v>
          </cell>
        </row>
        <row r="2779">
          <cell r="C2779" t="str">
            <v>Panama</v>
          </cell>
          <cell r="D2779" t="str">
            <v>PAN</v>
          </cell>
          <cell r="E2779" t="str">
            <v>Latin America &amp; Caribbean</v>
          </cell>
          <cell r="F2779">
            <v>-0.47610580000000002</v>
          </cell>
          <cell r="G2779">
            <v>0.1968501</v>
          </cell>
          <cell r="H2779">
            <v>-0.21085509999999999</v>
          </cell>
          <cell r="I2779">
            <v>0.39751809999999999</v>
          </cell>
        </row>
        <row r="2780">
          <cell r="C2780" t="str">
            <v>Panama</v>
          </cell>
          <cell r="D2780" t="str">
            <v>PAN</v>
          </cell>
          <cell r="E2780" t="str">
            <v>Latin America &amp; Caribbean</v>
          </cell>
          <cell r="F2780">
            <v>-0.45944170000000001</v>
          </cell>
          <cell r="G2780">
            <v>0.23637179999999999</v>
          </cell>
          <cell r="H2780">
            <v>-0.24545249999999999</v>
          </cell>
          <cell r="I2780">
            <v>0.26118989999999997</v>
          </cell>
        </row>
        <row r="2781">
          <cell r="C2781" t="str">
            <v>Panama</v>
          </cell>
          <cell r="D2781" t="str">
            <v>PAN</v>
          </cell>
          <cell r="E2781" t="str">
            <v>Latin America &amp; Caribbean</v>
          </cell>
          <cell r="F2781">
            <v>-0.44231959999999998</v>
          </cell>
          <cell r="G2781">
            <v>0.129382</v>
          </cell>
          <cell r="H2781">
            <v>-0.26852160000000003</v>
          </cell>
          <cell r="I2781">
            <v>0.12486419999999999</v>
          </cell>
        </row>
        <row r="2782">
          <cell r="C2782" t="str">
            <v>Panama</v>
          </cell>
          <cell r="D2782" t="str">
            <v>PAN</v>
          </cell>
          <cell r="E2782" t="str">
            <v>Latin America &amp; Caribbean</v>
          </cell>
          <cell r="F2782">
            <v>-0.43322739999999998</v>
          </cell>
          <cell r="G2782">
            <v>0.1232847</v>
          </cell>
          <cell r="H2782">
            <v>-0.29286869999999998</v>
          </cell>
          <cell r="I2782">
            <v>0.25763340000000001</v>
          </cell>
        </row>
        <row r="2783">
          <cell r="C2783" t="str">
            <v>Panama</v>
          </cell>
          <cell r="D2783" t="str">
            <v>PAN</v>
          </cell>
          <cell r="E2783" t="str">
            <v>Latin America &amp; Caribbean</v>
          </cell>
          <cell r="F2783">
            <v>-0.41687760000000001</v>
          </cell>
          <cell r="G2783">
            <v>0.1178616</v>
          </cell>
          <cell r="H2783">
            <v>-0.31228470000000003</v>
          </cell>
          <cell r="I2783">
            <v>0.25896639999999999</v>
          </cell>
        </row>
        <row r="2784">
          <cell r="C2784" t="str">
            <v>Panama</v>
          </cell>
          <cell r="D2784" t="str">
            <v>PAN</v>
          </cell>
          <cell r="E2784" t="str">
            <v>Latin America &amp; Caribbean</v>
          </cell>
          <cell r="F2784">
            <v>-0.40582240000000003</v>
          </cell>
          <cell r="G2784">
            <v>2.1353E-2</v>
          </cell>
          <cell r="H2784">
            <v>-0.33769320000000003</v>
          </cell>
          <cell r="I2784">
            <v>0.26028410000000002</v>
          </cell>
        </row>
        <row r="2785">
          <cell r="C2785" t="str">
            <v>Panama</v>
          </cell>
          <cell r="D2785" t="str">
            <v>PAN</v>
          </cell>
          <cell r="E2785" t="str">
            <v>Latin America &amp; Caribbean</v>
          </cell>
          <cell r="F2785">
            <v>-0.40399239999999997</v>
          </cell>
          <cell r="G2785">
            <v>-2.3769599999999998E-2</v>
          </cell>
          <cell r="H2785">
            <v>-0.35947849999999998</v>
          </cell>
          <cell r="I2785">
            <v>0.2616522</v>
          </cell>
        </row>
        <row r="2786">
          <cell r="C2786" t="str">
            <v>Panama</v>
          </cell>
          <cell r="D2786" t="str">
            <v>PAN</v>
          </cell>
          <cell r="E2786" t="str">
            <v>Latin America &amp; Caribbean</v>
          </cell>
          <cell r="F2786">
            <v>-0.38883089999999998</v>
          </cell>
          <cell r="G2786">
            <v>-3.1839399999999997E-2</v>
          </cell>
          <cell r="H2786">
            <v>-0.37673060000000003</v>
          </cell>
          <cell r="I2786">
            <v>0.26298769999999999</v>
          </cell>
        </row>
        <row r="2787">
          <cell r="C2787" t="str">
            <v>Panama</v>
          </cell>
          <cell r="D2787" t="str">
            <v>PAN</v>
          </cell>
          <cell r="E2787" t="str">
            <v>Latin America &amp; Caribbean</v>
          </cell>
          <cell r="F2787">
            <v>-0.38350220000000002</v>
          </cell>
          <cell r="G2787">
            <v>-4.5592599999999997E-2</v>
          </cell>
          <cell r="H2787">
            <v>-0.39641090000000001</v>
          </cell>
          <cell r="I2787">
            <v>0.26433800000000002</v>
          </cell>
        </row>
        <row r="2788">
          <cell r="C2788" t="str">
            <v>Panama</v>
          </cell>
          <cell r="D2788" t="str">
            <v>PAN</v>
          </cell>
          <cell r="E2788" t="str">
            <v>Latin America &amp; Caribbean</v>
          </cell>
          <cell r="F2788">
            <v>-0.37393280000000001</v>
          </cell>
          <cell r="G2788">
            <v>-8.3137500000000003E-2</v>
          </cell>
          <cell r="H2788">
            <v>-0.40011279999999999</v>
          </cell>
          <cell r="I2788">
            <v>0.26567350000000001</v>
          </cell>
        </row>
        <row r="2789">
          <cell r="C2789" t="str">
            <v>Panama</v>
          </cell>
          <cell r="D2789" t="str">
            <v>PAN</v>
          </cell>
          <cell r="E2789" t="str">
            <v>Latin America &amp; Caribbean</v>
          </cell>
          <cell r="F2789">
            <v>-0.36759150000000002</v>
          </cell>
          <cell r="G2789">
            <v>-0.12273829999999999</v>
          </cell>
          <cell r="H2789">
            <v>-0.40872399999999998</v>
          </cell>
          <cell r="I2789">
            <v>0.267042</v>
          </cell>
        </row>
        <row r="2790">
          <cell r="C2790" t="str">
            <v>Panama</v>
          </cell>
          <cell r="D2790" t="str">
            <v>PAN</v>
          </cell>
          <cell r="E2790" t="str">
            <v>Latin America &amp; Caribbean</v>
          </cell>
          <cell r="F2790">
            <v>-0.35976429999999998</v>
          </cell>
          <cell r="G2790">
            <v>-0.17069500000000001</v>
          </cell>
          <cell r="H2790">
            <v>-0.41503590000000001</v>
          </cell>
          <cell r="I2790">
            <v>0.26837749999999999</v>
          </cell>
        </row>
        <row r="2791">
          <cell r="C2791" t="str">
            <v>Panama</v>
          </cell>
          <cell r="D2791" t="str">
            <v>PAN</v>
          </cell>
          <cell r="E2791" t="str">
            <v>Latin America &amp; Caribbean</v>
          </cell>
          <cell r="F2791">
            <v>-0.3565971</v>
          </cell>
          <cell r="G2791">
            <v>-0.19011030000000001</v>
          </cell>
          <cell r="H2791">
            <v>-0.43195810000000001</v>
          </cell>
          <cell r="I2791">
            <v>0.26973000000000003</v>
          </cell>
        </row>
        <row r="2792">
          <cell r="C2792" t="str">
            <v>Panama</v>
          </cell>
          <cell r="D2792" t="str">
            <v>PAN</v>
          </cell>
          <cell r="E2792" t="str">
            <v>Latin America &amp; Caribbean</v>
          </cell>
          <cell r="F2792">
            <v>-0.35491590000000001</v>
          </cell>
          <cell r="G2792">
            <v>-0.21769440000000001</v>
          </cell>
          <cell r="H2792">
            <v>-0.44689420000000002</v>
          </cell>
          <cell r="I2792">
            <v>0.27106330000000001</v>
          </cell>
        </row>
        <row r="2793">
          <cell r="C2793" t="str">
            <v>Papua New Guinea</v>
          </cell>
          <cell r="D2793" t="str">
            <v>PNG</v>
          </cell>
          <cell r="E2793" t="str">
            <v>East Asia &amp; Pacific</v>
          </cell>
          <cell r="F2793">
            <v>-0.60219679999999998</v>
          </cell>
          <cell r="G2793">
            <v>-8.2441600000000004E-2</v>
          </cell>
          <cell r="H2793">
            <v>-1.1489240000000001</v>
          </cell>
          <cell r="I2793">
            <v>-0.42350789999999999</v>
          </cell>
        </row>
        <row r="2794">
          <cell r="C2794" t="str">
            <v>Papua New Guinea</v>
          </cell>
          <cell r="D2794" t="str">
            <v>PNG</v>
          </cell>
          <cell r="E2794" t="str">
            <v>East Asia &amp; Pacific</v>
          </cell>
          <cell r="F2794">
            <v>-0.61355579999999998</v>
          </cell>
          <cell r="G2794">
            <v>-7.8639500000000001E-2</v>
          </cell>
          <cell r="H2794">
            <v>-1.137257</v>
          </cell>
          <cell r="I2794">
            <v>-0.52229420000000004</v>
          </cell>
        </row>
        <row r="2795">
          <cell r="C2795" t="str">
            <v>Papua New Guinea</v>
          </cell>
          <cell r="D2795" t="str">
            <v>PNG</v>
          </cell>
          <cell r="E2795" t="str">
            <v>East Asia &amp; Pacific</v>
          </cell>
          <cell r="F2795">
            <v>-0.60280440000000002</v>
          </cell>
          <cell r="G2795">
            <v>-8.1025E-2</v>
          </cell>
          <cell r="H2795">
            <v>-1.1499470000000001</v>
          </cell>
          <cell r="I2795">
            <v>-0.5359661</v>
          </cell>
        </row>
        <row r="2796">
          <cell r="C2796" t="str">
            <v>Papua New Guinea</v>
          </cell>
          <cell r="D2796" t="str">
            <v>PNG</v>
          </cell>
          <cell r="E2796" t="str">
            <v>East Asia &amp; Pacific</v>
          </cell>
          <cell r="F2796">
            <v>-0.60320649999999998</v>
          </cell>
          <cell r="G2796">
            <v>-8.8888099999999998E-2</v>
          </cell>
          <cell r="H2796">
            <v>-1.173667</v>
          </cell>
          <cell r="I2796">
            <v>-0.55946229999999997</v>
          </cell>
        </row>
        <row r="2797">
          <cell r="C2797" t="str">
            <v>Papua New Guinea</v>
          </cell>
          <cell r="D2797" t="str">
            <v>PNG</v>
          </cell>
          <cell r="E2797" t="str">
            <v>East Asia &amp; Pacific</v>
          </cell>
          <cell r="F2797">
            <v>-0.60449280000000005</v>
          </cell>
          <cell r="G2797">
            <v>-9.1937699999999997E-2</v>
          </cell>
          <cell r="H2797">
            <v>-1.203109</v>
          </cell>
          <cell r="I2797">
            <v>-0.60631380000000001</v>
          </cell>
        </row>
        <row r="2798">
          <cell r="C2798" t="str">
            <v>Papua New Guinea</v>
          </cell>
          <cell r="D2798" t="str">
            <v>PNG</v>
          </cell>
          <cell r="E2798" t="str">
            <v>East Asia &amp; Pacific</v>
          </cell>
          <cell r="F2798">
            <v>-0.60903099999999999</v>
          </cell>
          <cell r="G2798">
            <v>-7.7914800000000006E-2</v>
          </cell>
          <cell r="H2798">
            <v>-1.2391369999999999</v>
          </cell>
          <cell r="I2798">
            <v>-0.63959719999999998</v>
          </cell>
        </row>
        <row r="2799">
          <cell r="C2799" t="str">
            <v>Papua New Guinea</v>
          </cell>
          <cell r="D2799" t="str">
            <v>PNG</v>
          </cell>
          <cell r="E2799" t="str">
            <v>East Asia &amp; Pacific</v>
          </cell>
          <cell r="F2799">
            <v>-0.61378520000000003</v>
          </cell>
          <cell r="G2799">
            <v>-0.1591168</v>
          </cell>
          <cell r="H2799">
            <v>-1.276643</v>
          </cell>
          <cell r="I2799">
            <v>-0.61428950000000004</v>
          </cell>
        </row>
        <row r="2800">
          <cell r="C2800" t="str">
            <v>Papua New Guinea</v>
          </cell>
          <cell r="D2800" t="str">
            <v>PNG</v>
          </cell>
          <cell r="E2800" t="str">
            <v>East Asia &amp; Pacific</v>
          </cell>
          <cell r="F2800">
            <v>-0.60641060000000002</v>
          </cell>
          <cell r="G2800">
            <v>-0.16445860000000001</v>
          </cell>
          <cell r="H2800">
            <v>-1.3114939999999999</v>
          </cell>
          <cell r="I2800">
            <v>-0.59268050000000005</v>
          </cell>
        </row>
        <row r="2801">
          <cell r="C2801" t="str">
            <v>Papua New Guinea</v>
          </cell>
          <cell r="D2801" t="str">
            <v>PNG</v>
          </cell>
          <cell r="E2801" t="str">
            <v>East Asia &amp; Pacific</v>
          </cell>
          <cell r="F2801">
            <v>-0.61450130000000003</v>
          </cell>
          <cell r="G2801">
            <v>-0.19159570000000001</v>
          </cell>
          <cell r="H2801">
            <v>-1.3272889999999999</v>
          </cell>
          <cell r="I2801">
            <v>-0.6692631</v>
          </cell>
        </row>
        <row r="2802">
          <cell r="C2802" t="str">
            <v>Papua New Guinea</v>
          </cell>
          <cell r="D2802" t="str">
            <v>PNG</v>
          </cell>
          <cell r="E2802" t="str">
            <v>East Asia &amp; Pacific</v>
          </cell>
          <cell r="F2802">
            <v>-0.61601399999999995</v>
          </cell>
          <cell r="G2802">
            <v>-0.43450109999999997</v>
          </cell>
          <cell r="H2802">
            <v>-1.33571</v>
          </cell>
          <cell r="I2802">
            <v>-0.80533960000000004</v>
          </cell>
        </row>
        <row r="2803">
          <cell r="C2803" t="str">
            <v>Papua New Guinea</v>
          </cell>
          <cell r="D2803" t="str">
            <v>PNG</v>
          </cell>
          <cell r="E2803" t="str">
            <v>East Asia &amp; Pacific</v>
          </cell>
          <cell r="F2803">
            <v>-0.61886390000000002</v>
          </cell>
          <cell r="G2803">
            <v>-0.30243829999999999</v>
          </cell>
          <cell r="H2803">
            <v>-1.345189</v>
          </cell>
          <cell r="I2803">
            <v>-0.63985619999999999</v>
          </cell>
        </row>
        <row r="2804">
          <cell r="C2804" t="str">
            <v>Papua New Guinea</v>
          </cell>
          <cell r="D2804" t="str">
            <v>PNG</v>
          </cell>
          <cell r="E2804" t="str">
            <v>East Asia &amp; Pacific</v>
          </cell>
          <cell r="F2804">
            <v>-0.61926899999999996</v>
          </cell>
          <cell r="G2804">
            <v>-0.35019689999999998</v>
          </cell>
          <cell r="H2804">
            <v>-1.353777</v>
          </cell>
          <cell r="I2804">
            <v>-0.62736060000000005</v>
          </cell>
        </row>
        <row r="2805">
          <cell r="C2805" t="str">
            <v>Papua New Guinea</v>
          </cell>
          <cell r="D2805" t="str">
            <v>PNG</v>
          </cell>
          <cell r="E2805" t="str">
            <v>East Asia &amp; Pacific</v>
          </cell>
          <cell r="F2805">
            <v>-0.6192723</v>
          </cell>
          <cell r="G2805">
            <v>-0.33383590000000002</v>
          </cell>
          <cell r="H2805">
            <v>-1.360927</v>
          </cell>
          <cell r="I2805">
            <v>-0.53798250000000003</v>
          </cell>
        </row>
        <row r="2806">
          <cell r="C2806" t="str">
            <v>Papua New Guinea</v>
          </cell>
          <cell r="D2806" t="str">
            <v>PNG</v>
          </cell>
          <cell r="E2806" t="str">
            <v>East Asia &amp; Pacific</v>
          </cell>
          <cell r="F2806">
            <v>-0.61496010000000001</v>
          </cell>
          <cell r="G2806">
            <v>-0.31851220000000002</v>
          </cell>
          <cell r="H2806">
            <v>-1.3675520000000001</v>
          </cell>
          <cell r="I2806">
            <v>-0.47403309999999999</v>
          </cell>
        </row>
        <row r="2807">
          <cell r="C2807" t="str">
            <v>Papua New Guinea</v>
          </cell>
          <cell r="D2807" t="str">
            <v>PNG</v>
          </cell>
          <cell r="E2807" t="str">
            <v>East Asia &amp; Pacific</v>
          </cell>
          <cell r="F2807">
            <v>-0.6158922</v>
          </cell>
          <cell r="G2807">
            <v>-0.4334287</v>
          </cell>
          <cell r="H2807">
            <v>-1.3727910000000001</v>
          </cell>
          <cell r="I2807">
            <v>-0.41008460000000002</v>
          </cell>
        </row>
        <row r="2808">
          <cell r="C2808" t="str">
            <v>Papua New Guinea</v>
          </cell>
          <cell r="D2808" t="str">
            <v>PNG</v>
          </cell>
          <cell r="E2808" t="str">
            <v>East Asia &amp; Pacific</v>
          </cell>
          <cell r="F2808">
            <v>-0.62130859999999999</v>
          </cell>
          <cell r="G2808">
            <v>-0.31331409999999998</v>
          </cell>
          <cell r="H2808">
            <v>-1.3786099999999999</v>
          </cell>
          <cell r="I2808">
            <v>-0.39466000000000001</v>
          </cell>
        </row>
        <row r="2809">
          <cell r="C2809" t="str">
            <v>Papua New Guinea</v>
          </cell>
          <cell r="D2809" t="str">
            <v>PNG</v>
          </cell>
          <cell r="E2809" t="str">
            <v>East Asia &amp; Pacific</v>
          </cell>
          <cell r="F2809">
            <v>-0.62037659999999994</v>
          </cell>
          <cell r="G2809">
            <v>-0.29102260000000002</v>
          </cell>
          <cell r="H2809">
            <v>-1.3824110000000001</v>
          </cell>
          <cell r="I2809">
            <v>-0.37921870000000002</v>
          </cell>
        </row>
        <row r="2810">
          <cell r="C2810" t="str">
            <v>Papua New Guinea</v>
          </cell>
          <cell r="D2810" t="str">
            <v>PNG</v>
          </cell>
          <cell r="E2810" t="str">
            <v>East Asia &amp; Pacific</v>
          </cell>
          <cell r="F2810">
            <v>-0.61941769999999996</v>
          </cell>
          <cell r="G2810">
            <v>-0.31340509999999999</v>
          </cell>
          <cell r="H2810">
            <v>-1.3867130000000001</v>
          </cell>
          <cell r="I2810">
            <v>-0.34913519999999998</v>
          </cell>
        </row>
        <row r="2811">
          <cell r="C2811" t="str">
            <v>Papua New Guinea</v>
          </cell>
          <cell r="D2811" t="str">
            <v>PNG</v>
          </cell>
          <cell r="E2811" t="str">
            <v>East Asia &amp; Pacific</v>
          </cell>
          <cell r="F2811">
            <v>-0.62206499999999998</v>
          </cell>
          <cell r="G2811">
            <v>-0.336758</v>
          </cell>
          <cell r="H2811">
            <v>-1.3920129999999999</v>
          </cell>
          <cell r="I2811">
            <v>-0.31900129999999999</v>
          </cell>
        </row>
        <row r="2812">
          <cell r="C2812" t="str">
            <v>Papua New Guinea</v>
          </cell>
          <cell r="D2812" t="str">
            <v>PNG</v>
          </cell>
          <cell r="E2812" t="str">
            <v>East Asia &amp; Pacific</v>
          </cell>
          <cell r="F2812">
            <v>-0.62191620000000003</v>
          </cell>
          <cell r="G2812">
            <v>-0.34486929999999999</v>
          </cell>
          <cell r="H2812">
            <v>-1.396709</v>
          </cell>
          <cell r="I2812">
            <v>-0.43591980000000002</v>
          </cell>
        </row>
        <row r="2813">
          <cell r="C2813" t="str">
            <v>Papua New Guinea</v>
          </cell>
          <cell r="D2813" t="str">
            <v>PNG</v>
          </cell>
          <cell r="E2813" t="str">
            <v>East Asia &amp; Pacific</v>
          </cell>
          <cell r="F2813">
            <v>-0.62607630000000003</v>
          </cell>
          <cell r="G2813">
            <v>-0.35025479999999998</v>
          </cell>
          <cell r="H2813">
            <v>-1.401529</v>
          </cell>
          <cell r="I2813">
            <v>-0.42697689999999999</v>
          </cell>
        </row>
        <row r="2814">
          <cell r="C2814" t="str">
            <v>Papua New Guinea</v>
          </cell>
          <cell r="D2814" t="str">
            <v>PNG</v>
          </cell>
          <cell r="E2814" t="str">
            <v>East Asia &amp; Pacific</v>
          </cell>
          <cell r="F2814">
            <v>-0.62683270000000002</v>
          </cell>
          <cell r="G2814">
            <v>-0.41812329999999998</v>
          </cell>
          <cell r="H2814">
            <v>-1.4005920000000001</v>
          </cell>
          <cell r="I2814">
            <v>-0.41801630000000001</v>
          </cell>
        </row>
        <row r="2815">
          <cell r="C2815" t="str">
            <v>Papua New Guinea</v>
          </cell>
          <cell r="D2815" t="str">
            <v>PNG</v>
          </cell>
          <cell r="E2815" t="str">
            <v>East Asia &amp; Pacific</v>
          </cell>
          <cell r="F2815">
            <v>-0.62834540000000005</v>
          </cell>
          <cell r="G2815">
            <v>-0.40637060000000003</v>
          </cell>
          <cell r="H2815">
            <v>-1.399878</v>
          </cell>
          <cell r="I2815">
            <v>-0.40904010000000002</v>
          </cell>
        </row>
        <row r="2816">
          <cell r="C2816" t="str">
            <v>Papua New Guinea</v>
          </cell>
          <cell r="D2816" t="str">
            <v>PNG</v>
          </cell>
          <cell r="E2816" t="str">
            <v>East Asia &amp; Pacific</v>
          </cell>
          <cell r="F2816">
            <v>-0.62741340000000001</v>
          </cell>
          <cell r="G2816">
            <v>-0.36727510000000002</v>
          </cell>
          <cell r="H2816">
            <v>-1.3990050000000001</v>
          </cell>
          <cell r="I2816">
            <v>-0.40007949999999998</v>
          </cell>
        </row>
        <row r="2817">
          <cell r="C2817" t="str">
            <v>Papua New Guinea</v>
          </cell>
          <cell r="D2817" t="str">
            <v>PNG</v>
          </cell>
          <cell r="E2817" t="str">
            <v>East Asia &amp; Pacific</v>
          </cell>
          <cell r="F2817">
            <v>-0.62554929999999997</v>
          </cell>
          <cell r="G2817">
            <v>-0.59664360000000005</v>
          </cell>
          <cell r="H2817">
            <v>-1.397259</v>
          </cell>
          <cell r="I2817">
            <v>-0.39110339999999999</v>
          </cell>
        </row>
        <row r="2818">
          <cell r="C2818" t="str">
            <v>Papua New Guinea</v>
          </cell>
          <cell r="D2818" t="str">
            <v>PNG</v>
          </cell>
          <cell r="E2818" t="str">
            <v>East Asia &amp; Pacific</v>
          </cell>
          <cell r="F2818">
            <v>-0.62444169999999999</v>
          </cell>
          <cell r="G2818">
            <v>-0.41909000000000002</v>
          </cell>
          <cell r="H2818">
            <v>-1.416504</v>
          </cell>
          <cell r="I2818">
            <v>-0.38210759999999999</v>
          </cell>
        </row>
        <row r="2819">
          <cell r="C2819" t="str">
            <v>Papua New Guinea</v>
          </cell>
          <cell r="D2819" t="str">
            <v>PNG</v>
          </cell>
          <cell r="E2819" t="str">
            <v>East Asia &amp; Pacific</v>
          </cell>
          <cell r="F2819">
            <v>-0.62444169999999999</v>
          </cell>
          <cell r="G2819">
            <v>-0.37382660000000001</v>
          </cell>
          <cell r="H2819">
            <v>-1.4199189999999999</v>
          </cell>
          <cell r="I2819">
            <v>-0.37314950000000002</v>
          </cell>
        </row>
        <row r="2820">
          <cell r="C2820" t="str">
            <v>Papua New Guinea</v>
          </cell>
          <cell r="D2820" t="str">
            <v>PNG</v>
          </cell>
          <cell r="E2820" t="str">
            <v>East Asia &amp; Pacific</v>
          </cell>
          <cell r="F2820">
            <v>-0.6235096</v>
          </cell>
          <cell r="G2820">
            <v>-0.3340361</v>
          </cell>
          <cell r="H2820">
            <v>-1.423287</v>
          </cell>
          <cell r="I2820">
            <v>-0.36418879999999998</v>
          </cell>
        </row>
        <row r="2821">
          <cell r="C2821" t="str">
            <v>Papua New Guinea</v>
          </cell>
          <cell r="D2821" t="str">
            <v>PNG</v>
          </cell>
          <cell r="E2821" t="str">
            <v>East Asia &amp; Pacific</v>
          </cell>
          <cell r="F2821">
            <v>-0.62071359999999998</v>
          </cell>
          <cell r="G2821">
            <v>-0.34633920000000001</v>
          </cell>
          <cell r="H2821">
            <v>-1.426587</v>
          </cell>
          <cell r="I2821">
            <v>-0.35521019999999998</v>
          </cell>
        </row>
        <row r="2822">
          <cell r="C2822" t="str">
            <v>Papua New Guinea</v>
          </cell>
          <cell r="D2822" t="str">
            <v>PNG</v>
          </cell>
          <cell r="E2822" t="str">
            <v>East Asia &amp; Pacific</v>
          </cell>
          <cell r="F2822">
            <v>-0.62537370000000003</v>
          </cell>
          <cell r="G2822">
            <v>-0.37346259999999998</v>
          </cell>
          <cell r="H2822">
            <v>-1.4294789999999999</v>
          </cell>
          <cell r="I2822">
            <v>-0.34626980000000002</v>
          </cell>
        </row>
        <row r="2823">
          <cell r="C2823" t="str">
            <v>Paraguay</v>
          </cell>
          <cell r="D2823" t="str">
            <v>PRY</v>
          </cell>
          <cell r="E2823" t="str">
            <v>Latin America &amp; Caribbean</v>
          </cell>
          <cell r="F2823">
            <v>-0.5904663</v>
          </cell>
          <cell r="G2823">
            <v>-5.9149599999999997E-2</v>
          </cell>
          <cell r="H2823">
            <v>0.75325419999999998</v>
          </cell>
          <cell r="I2823">
            <v>-0.43177749999999998</v>
          </cell>
        </row>
        <row r="2824">
          <cell r="C2824" t="str">
            <v>Paraguay</v>
          </cell>
          <cell r="D2824" t="str">
            <v>PRY</v>
          </cell>
          <cell r="E2824" t="str">
            <v>Latin America &amp; Caribbean</v>
          </cell>
          <cell r="F2824">
            <v>-0.59011499999999995</v>
          </cell>
          <cell r="G2824">
            <v>-1.9779600000000001E-2</v>
          </cell>
          <cell r="H2824">
            <v>0.60322980000000004</v>
          </cell>
          <cell r="I2824">
            <v>-0.5472591</v>
          </cell>
        </row>
        <row r="2825">
          <cell r="C2825" t="str">
            <v>Paraguay</v>
          </cell>
          <cell r="D2825" t="str">
            <v>PRY</v>
          </cell>
          <cell r="E2825" t="str">
            <v>Latin America &amp; Caribbean</v>
          </cell>
          <cell r="F2825">
            <v>-0.58295079999999999</v>
          </cell>
          <cell r="G2825">
            <v>-0.1186159</v>
          </cell>
          <cell r="H2825">
            <v>0.57090879999999999</v>
          </cell>
          <cell r="I2825">
            <v>-0.54879920000000004</v>
          </cell>
        </row>
        <row r="2826">
          <cell r="C2826" t="str">
            <v>Paraguay</v>
          </cell>
          <cell r="D2826" t="str">
            <v>PRY</v>
          </cell>
          <cell r="E2826" t="str">
            <v>Latin America &amp; Caribbean</v>
          </cell>
          <cell r="F2826">
            <v>-0.60165380000000002</v>
          </cell>
          <cell r="G2826">
            <v>-0.12861500000000001</v>
          </cell>
          <cell r="H2826">
            <v>0.51639469999999998</v>
          </cell>
          <cell r="I2826">
            <v>-0.4907205</v>
          </cell>
        </row>
        <row r="2827">
          <cell r="C2827" t="str">
            <v>Paraguay</v>
          </cell>
          <cell r="D2827" t="str">
            <v>PRY</v>
          </cell>
          <cell r="E2827" t="str">
            <v>Latin America &amp; Caribbean</v>
          </cell>
          <cell r="F2827">
            <v>-0.59631480000000003</v>
          </cell>
          <cell r="G2827">
            <v>-0.18096480000000001</v>
          </cell>
          <cell r="H2827">
            <v>0.4428569</v>
          </cell>
          <cell r="I2827">
            <v>-0.54162399999999999</v>
          </cell>
        </row>
        <row r="2828">
          <cell r="C2828" t="str">
            <v>Paraguay</v>
          </cell>
          <cell r="D2828" t="str">
            <v>PRY</v>
          </cell>
          <cell r="E2828" t="str">
            <v>Latin America &amp; Caribbean</v>
          </cell>
          <cell r="F2828">
            <v>-0.60992939999999995</v>
          </cell>
          <cell r="G2828">
            <v>-0.21731519999999999</v>
          </cell>
          <cell r="H2828">
            <v>0.42531540000000001</v>
          </cell>
          <cell r="I2828">
            <v>-0.59495229999999999</v>
          </cell>
        </row>
        <row r="2829">
          <cell r="C2829" t="str">
            <v>Paraguay</v>
          </cell>
          <cell r="D2829" t="str">
            <v>PRY</v>
          </cell>
          <cell r="E2829" t="str">
            <v>Latin America &amp; Caribbean</v>
          </cell>
          <cell r="F2829">
            <v>-0.61613050000000003</v>
          </cell>
          <cell r="G2829">
            <v>-0.26802399999999998</v>
          </cell>
          <cell r="H2829">
            <v>0.41966779999999998</v>
          </cell>
          <cell r="I2829">
            <v>-0.61386719999999995</v>
          </cell>
        </row>
        <row r="2830">
          <cell r="C2830" t="str">
            <v>Paraguay</v>
          </cell>
          <cell r="D2830" t="str">
            <v>PRY</v>
          </cell>
          <cell r="E2830" t="str">
            <v>Latin America &amp; Caribbean</v>
          </cell>
          <cell r="F2830">
            <v>-0.59951589999999999</v>
          </cell>
          <cell r="G2830">
            <v>-0.3790463</v>
          </cell>
          <cell r="H2830">
            <v>0.34144200000000002</v>
          </cell>
          <cell r="I2830">
            <v>-0.68416299999999997</v>
          </cell>
        </row>
        <row r="2831">
          <cell r="C2831" t="str">
            <v>Paraguay</v>
          </cell>
          <cell r="D2831" t="str">
            <v>PRY</v>
          </cell>
          <cell r="E2831" t="str">
            <v>Latin America &amp; Caribbean</v>
          </cell>
          <cell r="F2831">
            <v>-0.59081760000000005</v>
          </cell>
          <cell r="G2831">
            <v>-0.43927040000000001</v>
          </cell>
          <cell r="H2831">
            <v>0.2378518</v>
          </cell>
          <cell r="I2831">
            <v>-0.7205281</v>
          </cell>
        </row>
        <row r="2832">
          <cell r="C2832" t="str">
            <v>Paraguay</v>
          </cell>
          <cell r="D2832" t="str">
            <v>PRY</v>
          </cell>
          <cell r="E2832" t="str">
            <v>Latin America &amp; Caribbean</v>
          </cell>
          <cell r="F2832">
            <v>-0.60528249999999995</v>
          </cell>
          <cell r="G2832">
            <v>-0.47187590000000001</v>
          </cell>
          <cell r="H2832">
            <v>0.12719849999999999</v>
          </cell>
          <cell r="I2832">
            <v>-0.76928739999999995</v>
          </cell>
        </row>
        <row r="2833">
          <cell r="C2833" t="str">
            <v>Paraguay</v>
          </cell>
          <cell r="D2833" t="str">
            <v>PRY</v>
          </cell>
          <cell r="E2833" t="str">
            <v>Latin America &amp; Caribbean</v>
          </cell>
          <cell r="F2833">
            <v>-0.61497880000000005</v>
          </cell>
          <cell r="G2833">
            <v>-0.66622510000000001</v>
          </cell>
          <cell r="H2833">
            <v>0.10678310000000001</v>
          </cell>
          <cell r="I2833">
            <v>-0.76413310000000001</v>
          </cell>
        </row>
        <row r="2834">
          <cell r="C2834" t="str">
            <v>Paraguay</v>
          </cell>
          <cell r="D2834" t="str">
            <v>PRY</v>
          </cell>
          <cell r="E2834" t="str">
            <v>Latin America &amp; Caribbean</v>
          </cell>
          <cell r="F2834">
            <v>-0.61878029999999995</v>
          </cell>
          <cell r="G2834">
            <v>-0.55354890000000001</v>
          </cell>
          <cell r="H2834">
            <v>8.45968E-2</v>
          </cell>
          <cell r="I2834">
            <v>-0.81282620000000005</v>
          </cell>
        </row>
        <row r="2835">
          <cell r="C2835" t="str">
            <v>Paraguay</v>
          </cell>
          <cell r="D2835" t="str">
            <v>PRY</v>
          </cell>
          <cell r="E2835" t="str">
            <v>Latin America &amp; Caribbean</v>
          </cell>
          <cell r="F2835">
            <v>-0.61060210000000004</v>
          </cell>
          <cell r="G2835">
            <v>-0.58205810000000002</v>
          </cell>
          <cell r="H2835">
            <v>2.5944999999999999E-2</v>
          </cell>
          <cell r="I2835">
            <v>-0.90901699999999996</v>
          </cell>
        </row>
        <row r="2836">
          <cell r="C2836" t="str">
            <v>Paraguay</v>
          </cell>
          <cell r="D2836" t="str">
            <v>PRY</v>
          </cell>
          <cell r="E2836" t="str">
            <v>Latin America &amp; Caribbean</v>
          </cell>
          <cell r="F2836">
            <v>-0.60255760000000003</v>
          </cell>
          <cell r="G2836">
            <v>-0.5061099</v>
          </cell>
          <cell r="H2836">
            <v>-4.6624800000000001E-2</v>
          </cell>
          <cell r="I2836">
            <v>-0.9325504</v>
          </cell>
        </row>
        <row r="2837">
          <cell r="C2837" t="str">
            <v>Paraguay</v>
          </cell>
          <cell r="D2837" t="str">
            <v>PRY</v>
          </cell>
          <cell r="E2837" t="str">
            <v>Latin America &amp; Caribbean</v>
          </cell>
          <cell r="F2837">
            <v>-0.61025390000000002</v>
          </cell>
          <cell r="G2837">
            <v>-0.53035529999999997</v>
          </cell>
          <cell r="H2837">
            <v>-8.3773000000000007E-3</v>
          </cell>
          <cell r="I2837">
            <v>-0.95610050000000002</v>
          </cell>
        </row>
        <row r="2838">
          <cell r="C2838" t="str">
            <v>Paraguay</v>
          </cell>
          <cell r="D2838" t="str">
            <v>PRY</v>
          </cell>
          <cell r="E2838" t="str">
            <v>Latin America &amp; Caribbean</v>
          </cell>
          <cell r="F2838">
            <v>-0.62026230000000004</v>
          </cell>
          <cell r="G2838">
            <v>-0.52868720000000002</v>
          </cell>
          <cell r="H2838">
            <v>-6.7182099999999995E-2</v>
          </cell>
          <cell r="I2838">
            <v>-0.86881269999999999</v>
          </cell>
        </row>
        <row r="2839">
          <cell r="C2839" t="str">
            <v>Paraguay</v>
          </cell>
          <cell r="D2839" t="str">
            <v>PRY</v>
          </cell>
          <cell r="E2839" t="str">
            <v>Latin America &amp; Caribbean</v>
          </cell>
          <cell r="F2839">
            <v>-0.62084309999999998</v>
          </cell>
          <cell r="G2839">
            <v>-0.58455259999999998</v>
          </cell>
          <cell r="H2839">
            <v>-0.1113542</v>
          </cell>
          <cell r="I2839">
            <v>-0.78150960000000003</v>
          </cell>
        </row>
        <row r="2840">
          <cell r="C2840" t="str">
            <v>Paraguay</v>
          </cell>
          <cell r="D2840" t="str">
            <v>PRY</v>
          </cell>
          <cell r="E2840" t="str">
            <v>Latin America &amp; Caribbean</v>
          </cell>
          <cell r="F2840">
            <v>-0.62328779999999995</v>
          </cell>
          <cell r="G2840">
            <v>-0.60042050000000002</v>
          </cell>
          <cell r="H2840">
            <v>-0.1516845</v>
          </cell>
          <cell r="I2840">
            <v>-0.65740790000000005</v>
          </cell>
        </row>
        <row r="2841">
          <cell r="C2841" t="str">
            <v>Paraguay</v>
          </cell>
          <cell r="D2841" t="str">
            <v>PRY</v>
          </cell>
          <cell r="E2841" t="str">
            <v>Latin America &amp; Caribbean</v>
          </cell>
          <cell r="F2841">
            <v>-0.62386850000000005</v>
          </cell>
          <cell r="G2841">
            <v>-0.56869860000000005</v>
          </cell>
          <cell r="H2841">
            <v>-0.2491043</v>
          </cell>
          <cell r="I2841">
            <v>-0.53332639999999998</v>
          </cell>
        </row>
        <row r="2842">
          <cell r="C2842" t="str">
            <v>Paraguay</v>
          </cell>
          <cell r="D2842" t="str">
            <v>PRY</v>
          </cell>
          <cell r="E2842" t="str">
            <v>Latin America &amp; Caribbean</v>
          </cell>
          <cell r="F2842">
            <v>-0.62669149999999996</v>
          </cell>
          <cell r="G2842">
            <v>-0.60257039999999995</v>
          </cell>
          <cell r="H2842">
            <v>-0.30174889999999999</v>
          </cell>
          <cell r="I2842">
            <v>-0.88374779999999997</v>
          </cell>
        </row>
        <row r="2843">
          <cell r="C2843" t="str">
            <v>Paraguay</v>
          </cell>
          <cell r="D2843" t="str">
            <v>PRY</v>
          </cell>
          <cell r="E2843" t="str">
            <v>Latin America &amp; Caribbean</v>
          </cell>
          <cell r="F2843">
            <v>-0.62820419999999999</v>
          </cell>
          <cell r="G2843">
            <v>-0.62593960000000004</v>
          </cell>
          <cell r="H2843">
            <v>-0.39195219999999997</v>
          </cell>
          <cell r="I2843">
            <v>-0.90328410000000003</v>
          </cell>
        </row>
        <row r="2844">
          <cell r="C2844" t="str">
            <v>Paraguay</v>
          </cell>
          <cell r="D2844" t="str">
            <v>PRY</v>
          </cell>
          <cell r="E2844" t="str">
            <v>Latin America &amp; Caribbean</v>
          </cell>
          <cell r="F2844">
            <v>-0.62989260000000002</v>
          </cell>
          <cell r="G2844">
            <v>-0.69011860000000003</v>
          </cell>
          <cell r="H2844">
            <v>-0.47433579999999997</v>
          </cell>
          <cell r="I2844">
            <v>-0.92288910000000002</v>
          </cell>
        </row>
        <row r="2845">
          <cell r="C2845" t="str">
            <v>Paraguay</v>
          </cell>
          <cell r="D2845" t="str">
            <v>PRY</v>
          </cell>
          <cell r="E2845" t="str">
            <v>Latin America &amp; Caribbean</v>
          </cell>
          <cell r="F2845">
            <v>-0.63445779999999996</v>
          </cell>
          <cell r="G2845">
            <v>-0.6734329</v>
          </cell>
          <cell r="H2845">
            <v>-0.55327720000000002</v>
          </cell>
          <cell r="I2845">
            <v>-0.94244119999999998</v>
          </cell>
        </row>
        <row r="2846">
          <cell r="C2846" t="str">
            <v>Paraguay</v>
          </cell>
          <cell r="D2846" t="str">
            <v>PRY</v>
          </cell>
          <cell r="E2846" t="str">
            <v>Latin America &amp; Caribbean</v>
          </cell>
          <cell r="F2846">
            <v>-0.63312069999999998</v>
          </cell>
          <cell r="G2846">
            <v>-0.78625219999999996</v>
          </cell>
          <cell r="H2846">
            <v>-0.55680960000000002</v>
          </cell>
          <cell r="I2846">
            <v>-0.96201000000000003</v>
          </cell>
        </row>
        <row r="2847">
          <cell r="C2847" t="str">
            <v>Paraguay</v>
          </cell>
          <cell r="D2847" t="str">
            <v>PRY</v>
          </cell>
          <cell r="E2847" t="str">
            <v>Latin America &amp; Caribbean</v>
          </cell>
          <cell r="F2847">
            <v>-0.63634869999999999</v>
          </cell>
          <cell r="G2847">
            <v>-0.79690289999999997</v>
          </cell>
          <cell r="H2847">
            <v>-0.61149620000000005</v>
          </cell>
          <cell r="I2847">
            <v>-0.98158230000000002</v>
          </cell>
        </row>
        <row r="2848">
          <cell r="C2848" t="str">
            <v>Paraguay</v>
          </cell>
          <cell r="D2848" t="str">
            <v>PRY</v>
          </cell>
          <cell r="E2848" t="str">
            <v>Latin America &amp; Caribbean</v>
          </cell>
          <cell r="F2848">
            <v>-0.6352141</v>
          </cell>
          <cell r="G2848">
            <v>-0.82538040000000001</v>
          </cell>
          <cell r="H2848">
            <v>-0.6455687</v>
          </cell>
          <cell r="I2848">
            <v>-1.001134</v>
          </cell>
        </row>
        <row r="2849">
          <cell r="C2849" t="str">
            <v>Paraguay</v>
          </cell>
          <cell r="D2849" t="str">
            <v>PRY</v>
          </cell>
          <cell r="E2849" t="str">
            <v>Latin America &amp; Caribbean</v>
          </cell>
          <cell r="F2849">
            <v>-0.63710500000000003</v>
          </cell>
          <cell r="G2849">
            <v>-0.85040660000000001</v>
          </cell>
          <cell r="H2849">
            <v>-0.72479439999999995</v>
          </cell>
          <cell r="I2849">
            <v>-1.020721</v>
          </cell>
        </row>
        <row r="2850">
          <cell r="C2850" t="str">
            <v>Paraguay</v>
          </cell>
          <cell r="D2850" t="str">
            <v>PRY</v>
          </cell>
          <cell r="E2850" t="str">
            <v>Latin America &amp; Caribbean</v>
          </cell>
          <cell r="F2850">
            <v>-0.63861780000000001</v>
          </cell>
          <cell r="G2850">
            <v>-0.91468269999999996</v>
          </cell>
          <cell r="H2850">
            <v>-0.76796489999999995</v>
          </cell>
          <cell r="I2850">
            <v>-1.040257</v>
          </cell>
        </row>
        <row r="2851">
          <cell r="C2851" t="str">
            <v>Paraguay</v>
          </cell>
          <cell r="D2851" t="str">
            <v>PRY</v>
          </cell>
          <cell r="E2851" t="str">
            <v>Latin America &amp; Caribbean</v>
          </cell>
          <cell r="F2851">
            <v>-0.64013050000000005</v>
          </cell>
          <cell r="G2851">
            <v>-0.92157909999999998</v>
          </cell>
          <cell r="H2851">
            <v>-0.88221170000000004</v>
          </cell>
          <cell r="I2851">
            <v>-1.059844</v>
          </cell>
        </row>
        <row r="2852">
          <cell r="C2852" t="str">
            <v>Paraguay</v>
          </cell>
          <cell r="D2852" t="str">
            <v>PRY</v>
          </cell>
          <cell r="E2852" t="str">
            <v>Latin America &amp; Caribbean</v>
          </cell>
          <cell r="F2852">
            <v>-0.6435073</v>
          </cell>
          <cell r="G2852">
            <v>-0.94935389999999997</v>
          </cell>
          <cell r="H2852">
            <v>-1.016818</v>
          </cell>
          <cell r="I2852">
            <v>-1.079396</v>
          </cell>
        </row>
        <row r="2853">
          <cell r="C2853" t="str">
            <v>Peru</v>
          </cell>
          <cell r="D2853" t="str">
            <v>PER</v>
          </cell>
          <cell r="E2853" t="str">
            <v>Latin America &amp; Caribbean</v>
          </cell>
          <cell r="F2853">
            <v>-0.61390789999999995</v>
          </cell>
          <cell r="G2853">
            <v>-0.51043550000000004</v>
          </cell>
          <cell r="H2853">
            <v>-0.74491370000000001</v>
          </cell>
          <cell r="I2853">
            <v>-0.26573940000000001</v>
          </cell>
        </row>
        <row r="2854">
          <cell r="C2854" t="str">
            <v>Peru</v>
          </cell>
          <cell r="D2854" t="str">
            <v>PER</v>
          </cell>
          <cell r="E2854" t="str">
            <v>Latin America &amp; Caribbean</v>
          </cell>
          <cell r="F2854">
            <v>-0.61073359999999999</v>
          </cell>
          <cell r="G2854">
            <v>-0.53058590000000005</v>
          </cell>
          <cell r="H2854">
            <v>-0.72977630000000004</v>
          </cell>
          <cell r="I2854">
            <v>-0.26139820000000002</v>
          </cell>
        </row>
        <row r="2855">
          <cell r="C2855" t="str">
            <v>Peru</v>
          </cell>
          <cell r="D2855" t="str">
            <v>PER</v>
          </cell>
          <cell r="E2855" t="str">
            <v>Latin America &amp; Caribbean</v>
          </cell>
          <cell r="F2855">
            <v>-0.61090929999999999</v>
          </cell>
          <cell r="G2855">
            <v>-0.5235031</v>
          </cell>
          <cell r="H2855">
            <v>-0.71567639999999999</v>
          </cell>
          <cell r="I2855">
            <v>-0.25707400000000002</v>
          </cell>
        </row>
        <row r="2856">
          <cell r="C2856" t="str">
            <v>Peru</v>
          </cell>
          <cell r="D2856" t="str">
            <v>PER</v>
          </cell>
          <cell r="E2856" t="str">
            <v>Latin America &amp; Caribbean</v>
          </cell>
          <cell r="F2856">
            <v>-0.60959909999999995</v>
          </cell>
          <cell r="G2856">
            <v>-0.43748969999999998</v>
          </cell>
          <cell r="H2856">
            <v>-0.70376059999999996</v>
          </cell>
          <cell r="I2856">
            <v>-0.25273519999999999</v>
          </cell>
        </row>
        <row r="2857">
          <cell r="C2857" t="str">
            <v>Peru</v>
          </cell>
          <cell r="D2857" t="str">
            <v>PER</v>
          </cell>
          <cell r="E2857" t="str">
            <v>Latin America &amp; Caribbean</v>
          </cell>
          <cell r="F2857">
            <v>-0.60884269999999996</v>
          </cell>
          <cell r="G2857">
            <v>-0.43147360000000001</v>
          </cell>
          <cell r="H2857">
            <v>-0.68992569999999998</v>
          </cell>
          <cell r="I2857">
            <v>-0.24837519999999999</v>
          </cell>
        </row>
        <row r="2858">
          <cell r="C2858" t="str">
            <v>Peru</v>
          </cell>
          <cell r="D2858" t="str">
            <v>PER</v>
          </cell>
          <cell r="E2858" t="str">
            <v>Latin America &amp; Caribbean</v>
          </cell>
          <cell r="F2858">
            <v>-0.61244889999999996</v>
          </cell>
          <cell r="G2858">
            <v>-0.46027639999999997</v>
          </cell>
          <cell r="H2858">
            <v>-0.68369409999999997</v>
          </cell>
          <cell r="I2858">
            <v>-0.2440185</v>
          </cell>
        </row>
        <row r="2859">
          <cell r="C2859" t="str">
            <v>Peru</v>
          </cell>
          <cell r="D2859" t="str">
            <v>PER</v>
          </cell>
          <cell r="E2859" t="str">
            <v>Latin America &amp; Caribbean</v>
          </cell>
          <cell r="F2859">
            <v>-0.61413739999999994</v>
          </cell>
          <cell r="G2859">
            <v>-0.44210929999999998</v>
          </cell>
          <cell r="H2859">
            <v>-0.67175660000000004</v>
          </cell>
          <cell r="I2859">
            <v>-0.2396943</v>
          </cell>
        </row>
        <row r="2860">
          <cell r="C2860" t="str">
            <v>Peru</v>
          </cell>
          <cell r="D2860" t="str">
            <v>PER</v>
          </cell>
          <cell r="E2860" t="str">
            <v>Latin America &amp; Caribbean</v>
          </cell>
          <cell r="F2860">
            <v>-0.61338099999999995</v>
          </cell>
          <cell r="G2860">
            <v>-0.39030150000000002</v>
          </cell>
          <cell r="H2860">
            <v>-0.65796060000000001</v>
          </cell>
          <cell r="I2860">
            <v>-0.23533680000000001</v>
          </cell>
        </row>
        <row r="2861">
          <cell r="C2861" t="str">
            <v>Peru</v>
          </cell>
          <cell r="D2861" t="str">
            <v>PER</v>
          </cell>
          <cell r="E2861" t="str">
            <v>Latin America &amp; Caribbean</v>
          </cell>
          <cell r="F2861">
            <v>-0.61375919999999995</v>
          </cell>
          <cell r="G2861">
            <v>-0.27014169999999998</v>
          </cell>
          <cell r="H2861">
            <v>-0.63839489999999999</v>
          </cell>
          <cell r="I2861">
            <v>-0.2309956</v>
          </cell>
        </row>
        <row r="2862">
          <cell r="C2862" t="str">
            <v>Peru</v>
          </cell>
          <cell r="D2862" t="str">
            <v>PER</v>
          </cell>
          <cell r="E2862" t="str">
            <v>Latin America &amp; Caribbean</v>
          </cell>
          <cell r="F2862">
            <v>-0.60997729999999994</v>
          </cell>
          <cell r="G2862">
            <v>-0.18450420000000001</v>
          </cell>
          <cell r="H2862">
            <v>-0.61722949999999999</v>
          </cell>
          <cell r="I2862">
            <v>-0.2266378</v>
          </cell>
        </row>
        <row r="2863">
          <cell r="C2863" t="str">
            <v>Peru</v>
          </cell>
          <cell r="D2863" t="str">
            <v>PER</v>
          </cell>
          <cell r="E2863" t="str">
            <v>Latin America &amp; Caribbean</v>
          </cell>
          <cell r="F2863">
            <v>-0.60543910000000001</v>
          </cell>
          <cell r="G2863">
            <v>-0.14302889999999999</v>
          </cell>
          <cell r="H2863">
            <v>-0.58631429999999995</v>
          </cell>
          <cell r="I2863">
            <v>-0.22229650000000001</v>
          </cell>
        </row>
        <row r="2864">
          <cell r="C2864" t="str">
            <v>Peru</v>
          </cell>
          <cell r="D2864" t="str">
            <v>PER</v>
          </cell>
          <cell r="E2864" t="str">
            <v>Latin America &amp; Caribbean</v>
          </cell>
          <cell r="F2864">
            <v>-0.60354810000000003</v>
          </cell>
          <cell r="G2864">
            <v>-0.1331408</v>
          </cell>
          <cell r="H2864">
            <v>-0.55340140000000004</v>
          </cell>
          <cell r="I2864">
            <v>-0.16646730000000001</v>
          </cell>
        </row>
        <row r="2865">
          <cell r="C2865" t="str">
            <v>Peru</v>
          </cell>
          <cell r="D2865" t="str">
            <v>PER</v>
          </cell>
          <cell r="E2865" t="str">
            <v>Latin America &amp; Caribbean</v>
          </cell>
          <cell r="F2865">
            <v>-0.61195120000000003</v>
          </cell>
          <cell r="G2865">
            <v>-5.8597200000000002E-2</v>
          </cell>
          <cell r="H2865">
            <v>-0.52760320000000005</v>
          </cell>
          <cell r="I2865">
            <v>-0.1239812</v>
          </cell>
        </row>
        <row r="2866">
          <cell r="C2866" t="str">
            <v>Peru</v>
          </cell>
          <cell r="D2866" t="str">
            <v>PER</v>
          </cell>
          <cell r="E2866" t="str">
            <v>Latin America &amp; Caribbean</v>
          </cell>
          <cell r="F2866">
            <v>-0.60796839999999996</v>
          </cell>
          <cell r="G2866">
            <v>-5.06145E-2</v>
          </cell>
          <cell r="H2866">
            <v>-0.51402130000000001</v>
          </cell>
          <cell r="I2866">
            <v>-8.1511299999999995E-2</v>
          </cell>
        </row>
        <row r="2867">
          <cell r="C2867" t="str">
            <v>Peru</v>
          </cell>
          <cell r="D2867" t="str">
            <v>PER</v>
          </cell>
          <cell r="E2867" t="str">
            <v>Latin America &amp; Caribbean</v>
          </cell>
          <cell r="F2867">
            <v>-0.60107920000000004</v>
          </cell>
          <cell r="G2867">
            <v>1.4017000000000001E-3</v>
          </cell>
          <cell r="H2867">
            <v>-0.4930253</v>
          </cell>
          <cell r="I2867">
            <v>-0.1680557</v>
          </cell>
        </row>
        <row r="2868">
          <cell r="C2868" t="str">
            <v>Peru</v>
          </cell>
          <cell r="D2868" t="str">
            <v>PER</v>
          </cell>
          <cell r="E2868" t="str">
            <v>Latin America &amp; Caribbean</v>
          </cell>
          <cell r="F2868">
            <v>-0.58756299999999995</v>
          </cell>
          <cell r="G2868">
            <v>-2.0100999999999999E-3</v>
          </cell>
          <cell r="H2868">
            <v>-0.47619860000000003</v>
          </cell>
          <cell r="I2868">
            <v>-0.2545984</v>
          </cell>
        </row>
        <row r="2869">
          <cell r="C2869" t="str">
            <v>Peru</v>
          </cell>
          <cell r="D2869" t="str">
            <v>PER</v>
          </cell>
          <cell r="E2869" t="str">
            <v>Latin America &amp; Caribbean</v>
          </cell>
          <cell r="F2869">
            <v>-0.59303280000000003</v>
          </cell>
          <cell r="G2869">
            <v>5.59138E-2</v>
          </cell>
          <cell r="H2869">
            <v>-0.465615</v>
          </cell>
          <cell r="I2869">
            <v>-0.2405844</v>
          </cell>
        </row>
        <row r="2870">
          <cell r="C2870" t="str">
            <v>Peru</v>
          </cell>
          <cell r="D2870" t="str">
            <v>PER</v>
          </cell>
          <cell r="E2870" t="str">
            <v>Latin America &amp; Caribbean</v>
          </cell>
          <cell r="F2870">
            <v>-0.59959779999999996</v>
          </cell>
          <cell r="G2870">
            <v>0.1156039</v>
          </cell>
          <cell r="H2870">
            <v>-0.44265009999999999</v>
          </cell>
          <cell r="I2870">
            <v>-0.22658980000000001</v>
          </cell>
        </row>
        <row r="2871">
          <cell r="C2871" t="str">
            <v>Peru</v>
          </cell>
          <cell r="D2871" t="str">
            <v>PER</v>
          </cell>
          <cell r="E2871" t="str">
            <v>Latin America &amp; Caribbean</v>
          </cell>
          <cell r="F2871">
            <v>-0.5954062</v>
          </cell>
          <cell r="G2871">
            <v>0.1510592</v>
          </cell>
          <cell r="H2871">
            <v>-0.41666629999999999</v>
          </cell>
          <cell r="I2871">
            <v>-0.22447549999999999</v>
          </cell>
        </row>
        <row r="2872">
          <cell r="C2872" t="str">
            <v>Peru</v>
          </cell>
          <cell r="D2872" t="str">
            <v>PER</v>
          </cell>
          <cell r="E2872" t="str">
            <v>Latin America &amp; Caribbean</v>
          </cell>
          <cell r="F2872">
            <v>-0.5724515</v>
          </cell>
          <cell r="G2872">
            <v>8.3362500000000006E-2</v>
          </cell>
          <cell r="H2872">
            <v>-0.37558039999999998</v>
          </cell>
          <cell r="I2872">
            <v>-0.25591130000000001</v>
          </cell>
        </row>
        <row r="2873">
          <cell r="C2873" t="str">
            <v>Peru</v>
          </cell>
          <cell r="D2873" t="str">
            <v>PER</v>
          </cell>
          <cell r="E2873" t="str">
            <v>Latin America &amp; Caribbean</v>
          </cell>
          <cell r="F2873">
            <v>-0.59094610000000003</v>
          </cell>
          <cell r="G2873">
            <v>0.2310731</v>
          </cell>
          <cell r="H2873">
            <v>-0.33795730000000002</v>
          </cell>
          <cell r="I2873">
            <v>-0.32177159999999999</v>
          </cell>
        </row>
        <row r="2874">
          <cell r="C2874" t="str">
            <v>Peru</v>
          </cell>
          <cell r="D2874" t="str">
            <v>PER</v>
          </cell>
          <cell r="E2874" t="str">
            <v>Latin America &amp; Caribbean</v>
          </cell>
          <cell r="F2874">
            <v>-0.58303110000000002</v>
          </cell>
          <cell r="G2874">
            <v>0.33655560000000001</v>
          </cell>
          <cell r="H2874">
            <v>-0.28008880000000003</v>
          </cell>
          <cell r="I2874">
            <v>-0.25297140000000001</v>
          </cell>
        </row>
        <row r="2875">
          <cell r="C2875" t="str">
            <v>Peru</v>
          </cell>
          <cell r="D2875" t="str">
            <v>PER</v>
          </cell>
          <cell r="E2875" t="str">
            <v>Latin America &amp; Caribbean</v>
          </cell>
          <cell r="F2875">
            <v>-0.58378750000000001</v>
          </cell>
          <cell r="G2875">
            <v>0.51874659999999995</v>
          </cell>
          <cell r="H2875">
            <v>-0.1828062</v>
          </cell>
          <cell r="I2875">
            <v>-0.21395500000000001</v>
          </cell>
        </row>
        <row r="2876">
          <cell r="C2876" t="str">
            <v>Peru</v>
          </cell>
          <cell r="D2876" t="str">
            <v>PER</v>
          </cell>
          <cell r="E2876" t="str">
            <v>Latin America &amp; Caribbean</v>
          </cell>
          <cell r="F2876">
            <v>-0.57851980000000003</v>
          </cell>
          <cell r="G2876">
            <v>0.49989099999999997</v>
          </cell>
          <cell r="H2876">
            <v>-0.1030517</v>
          </cell>
          <cell r="I2876">
            <v>-0.16858339999999999</v>
          </cell>
        </row>
        <row r="2877">
          <cell r="C2877" t="str">
            <v>Peru</v>
          </cell>
          <cell r="D2877" t="str">
            <v>PER</v>
          </cell>
          <cell r="E2877" t="str">
            <v>Latin America &amp; Caribbean</v>
          </cell>
          <cell r="F2877">
            <v>-0.59821230000000003</v>
          </cell>
          <cell r="G2877">
            <v>0.57593130000000003</v>
          </cell>
          <cell r="H2877">
            <v>-3.48411E-2</v>
          </cell>
          <cell r="I2877">
            <v>-0.23483280000000001</v>
          </cell>
        </row>
        <row r="2878">
          <cell r="C2878" t="str">
            <v>Peru</v>
          </cell>
          <cell r="D2878" t="str">
            <v>PER</v>
          </cell>
          <cell r="E2878" t="str">
            <v>Latin America &amp; Caribbean</v>
          </cell>
          <cell r="F2878">
            <v>-0.60618110000000003</v>
          </cell>
          <cell r="G2878">
            <v>0.72839180000000003</v>
          </cell>
          <cell r="H2878">
            <v>4.9734999999999996E-3</v>
          </cell>
          <cell r="I2878">
            <v>-0.1215625</v>
          </cell>
        </row>
        <row r="2879">
          <cell r="C2879" t="str">
            <v>Peru</v>
          </cell>
          <cell r="D2879" t="str">
            <v>PER</v>
          </cell>
          <cell r="E2879" t="str">
            <v>Latin America &amp; Caribbean</v>
          </cell>
          <cell r="F2879">
            <v>-0.58389500000000005</v>
          </cell>
          <cell r="G2879">
            <v>0.75348839999999995</v>
          </cell>
          <cell r="H2879">
            <v>5.5671400000000003E-2</v>
          </cell>
          <cell r="I2879">
            <v>-7.1316500000000005E-2</v>
          </cell>
        </row>
        <row r="2880">
          <cell r="C2880" t="str">
            <v>Peru</v>
          </cell>
          <cell r="D2880" t="str">
            <v>PER</v>
          </cell>
          <cell r="E2880" t="str">
            <v>Latin America &amp; Caribbean</v>
          </cell>
          <cell r="F2880">
            <v>-0.58296300000000001</v>
          </cell>
          <cell r="G2880">
            <v>0.81694109999999998</v>
          </cell>
          <cell r="H2880">
            <v>3.4480999999999998E-2</v>
          </cell>
          <cell r="I2880">
            <v>-0.1140526</v>
          </cell>
        </row>
        <row r="2881">
          <cell r="C2881" t="str">
            <v>Peru</v>
          </cell>
          <cell r="D2881" t="str">
            <v>PER</v>
          </cell>
          <cell r="E2881" t="str">
            <v>Latin America &amp; Caribbean</v>
          </cell>
          <cell r="F2881">
            <v>-0.57996440000000005</v>
          </cell>
          <cell r="G2881">
            <v>0.86715339999999996</v>
          </cell>
          <cell r="H2881">
            <v>3.9855000000000002E-2</v>
          </cell>
          <cell r="I2881">
            <v>-0.1095541</v>
          </cell>
        </row>
        <row r="2882">
          <cell r="C2882" t="str">
            <v>Peru</v>
          </cell>
          <cell r="D2882" t="str">
            <v>PER</v>
          </cell>
          <cell r="E2882" t="str">
            <v>Latin America &amp; Caribbean</v>
          </cell>
          <cell r="F2882">
            <v>-0.58462449999999999</v>
          </cell>
          <cell r="G2882">
            <v>0.90572339999999996</v>
          </cell>
          <cell r="H2882">
            <v>4.4026999999999997E-2</v>
          </cell>
          <cell r="I2882">
            <v>-9.5076499999999994E-2</v>
          </cell>
        </row>
        <row r="2883">
          <cell r="C2883" t="str">
            <v>Philippines</v>
          </cell>
          <cell r="D2883" t="str">
            <v>PHL</v>
          </cell>
          <cell r="E2883" t="str">
            <v>East Asia &amp; Pacific</v>
          </cell>
          <cell r="F2883">
            <v>-0.58331750000000004</v>
          </cell>
          <cell r="G2883">
            <v>0.28578249999999999</v>
          </cell>
          <cell r="H2883">
            <v>1.7131299999999999E-2</v>
          </cell>
          <cell r="I2883">
            <v>-6.7447900000000005E-2</v>
          </cell>
        </row>
        <row r="2884">
          <cell r="C2884" t="str">
            <v>Philippines</v>
          </cell>
          <cell r="D2884" t="str">
            <v>PHL</v>
          </cell>
          <cell r="E2884" t="str">
            <v>East Asia &amp; Pacific</v>
          </cell>
          <cell r="F2884">
            <v>-0.5758723</v>
          </cell>
          <cell r="G2884">
            <v>0.12711339999999999</v>
          </cell>
          <cell r="H2884">
            <v>-9.6681000000000007E-3</v>
          </cell>
          <cell r="I2884">
            <v>-0.1763015</v>
          </cell>
        </row>
        <row r="2885">
          <cell r="C2885" t="str">
            <v>Philippines</v>
          </cell>
          <cell r="D2885" t="str">
            <v>PHL</v>
          </cell>
          <cell r="E2885" t="str">
            <v>East Asia &amp; Pacific</v>
          </cell>
          <cell r="F2885">
            <v>-0.58654550000000005</v>
          </cell>
          <cell r="G2885">
            <v>0.1209021</v>
          </cell>
          <cell r="H2885">
            <v>-1.08167E-2</v>
          </cell>
          <cell r="I2885">
            <v>-0.25383670000000003</v>
          </cell>
        </row>
        <row r="2886">
          <cell r="C2886" t="str">
            <v>Philippines</v>
          </cell>
          <cell r="D2886" t="str">
            <v>PHL</v>
          </cell>
          <cell r="E2886" t="str">
            <v>East Asia &amp; Pacific</v>
          </cell>
          <cell r="F2886">
            <v>-0.58673600000000004</v>
          </cell>
          <cell r="G2886">
            <v>7.5802099999999997E-2</v>
          </cell>
          <cell r="H2886">
            <v>-1.95706E-2</v>
          </cell>
          <cell r="I2886">
            <v>-0.33951209999999998</v>
          </cell>
        </row>
        <row r="2887">
          <cell r="C2887" t="str">
            <v>Philippines</v>
          </cell>
          <cell r="D2887" t="str">
            <v>PHL</v>
          </cell>
          <cell r="E2887" t="str">
            <v>East Asia &amp; Pacific</v>
          </cell>
          <cell r="F2887">
            <v>-0.58311489999999999</v>
          </cell>
          <cell r="G2887">
            <v>6.6626699999999997E-2</v>
          </cell>
          <cell r="H2887">
            <v>-6.3639699999999993E-2</v>
          </cell>
          <cell r="I2887">
            <v>-0.42631449999999999</v>
          </cell>
        </row>
        <row r="2888">
          <cell r="C2888" t="str">
            <v>Philippines</v>
          </cell>
          <cell r="D2888" t="str">
            <v>PHL</v>
          </cell>
          <cell r="E2888" t="str">
            <v>East Asia &amp; Pacific</v>
          </cell>
          <cell r="F2888">
            <v>-0.59133290000000005</v>
          </cell>
          <cell r="G2888">
            <v>-1.6052E-2</v>
          </cell>
          <cell r="H2888">
            <v>-8.63675E-2</v>
          </cell>
          <cell r="I2888">
            <v>-0.41259050000000003</v>
          </cell>
        </row>
        <row r="2889">
          <cell r="C2889" t="str">
            <v>Philippines</v>
          </cell>
          <cell r="D2889" t="str">
            <v>PHL</v>
          </cell>
          <cell r="E2889" t="str">
            <v>East Asia &amp; Pacific</v>
          </cell>
          <cell r="F2889">
            <v>-0.5825342</v>
          </cell>
          <cell r="G2889">
            <v>-7.1265800000000004E-2</v>
          </cell>
          <cell r="H2889">
            <v>-0.1195102</v>
          </cell>
          <cell r="I2889">
            <v>-0.41285739999999999</v>
          </cell>
        </row>
        <row r="2890">
          <cell r="C2890" t="str">
            <v>Philippines</v>
          </cell>
          <cell r="D2890" t="str">
            <v>PHL</v>
          </cell>
          <cell r="E2890" t="str">
            <v>East Asia &amp; Pacific</v>
          </cell>
          <cell r="F2890">
            <v>-0.58785869999999996</v>
          </cell>
          <cell r="G2890">
            <v>-1.9678899999999999E-2</v>
          </cell>
          <cell r="H2890">
            <v>-0.1654081</v>
          </cell>
          <cell r="I2890">
            <v>-0.35997639999999997</v>
          </cell>
        </row>
        <row r="2891">
          <cell r="C2891" t="str">
            <v>Philippines</v>
          </cell>
          <cell r="D2891" t="str">
            <v>PHL</v>
          </cell>
          <cell r="E2891" t="str">
            <v>East Asia &amp; Pacific</v>
          </cell>
          <cell r="F2891">
            <v>-0.58233170000000001</v>
          </cell>
          <cell r="G2891">
            <v>-6.8399100000000004E-2</v>
          </cell>
          <cell r="H2891">
            <v>-0.23029040000000001</v>
          </cell>
          <cell r="I2891">
            <v>-0.40041169999999998</v>
          </cell>
        </row>
        <row r="2892">
          <cell r="C2892" t="str">
            <v>Philippines</v>
          </cell>
          <cell r="D2892" t="str">
            <v>PHL</v>
          </cell>
          <cell r="E2892" t="str">
            <v>East Asia &amp; Pacific</v>
          </cell>
          <cell r="F2892">
            <v>-0.59103649999999996</v>
          </cell>
          <cell r="G2892">
            <v>-0.22236030000000001</v>
          </cell>
          <cell r="H2892">
            <v>-0.26959939999999999</v>
          </cell>
          <cell r="I2892">
            <v>-0.27186969999999999</v>
          </cell>
        </row>
        <row r="2893">
          <cell r="C2893" t="str">
            <v>Philippines</v>
          </cell>
          <cell r="D2893" t="str">
            <v>PHL</v>
          </cell>
          <cell r="E2893" t="str">
            <v>East Asia &amp; Pacific</v>
          </cell>
          <cell r="F2893">
            <v>-0.58931469999999997</v>
          </cell>
          <cell r="G2893">
            <v>-0.24051810000000001</v>
          </cell>
          <cell r="H2893">
            <v>-0.28807159999999998</v>
          </cell>
          <cell r="I2893">
            <v>-0.42384260000000001</v>
          </cell>
        </row>
        <row r="2894">
          <cell r="C2894" t="str">
            <v>Philippines</v>
          </cell>
          <cell r="D2894" t="str">
            <v>PHL</v>
          </cell>
          <cell r="E2894" t="str">
            <v>East Asia &amp; Pacific</v>
          </cell>
          <cell r="F2894">
            <v>-0.59359640000000002</v>
          </cell>
          <cell r="G2894">
            <v>-0.25717279999999998</v>
          </cell>
          <cell r="H2894">
            <v>-0.3335457</v>
          </cell>
          <cell r="I2894">
            <v>-0.29520610000000003</v>
          </cell>
        </row>
        <row r="2895">
          <cell r="C2895" t="str">
            <v>Philippines</v>
          </cell>
          <cell r="D2895" t="str">
            <v>PHL</v>
          </cell>
          <cell r="E2895" t="str">
            <v>East Asia &amp; Pacific</v>
          </cell>
          <cell r="F2895">
            <v>-0.59953889999999999</v>
          </cell>
          <cell r="G2895">
            <v>-0.28366730000000001</v>
          </cell>
          <cell r="H2895">
            <v>-0.36592789999999997</v>
          </cell>
          <cell r="I2895">
            <v>-0.1819392</v>
          </cell>
        </row>
        <row r="2896">
          <cell r="C2896" t="str">
            <v>Philippines</v>
          </cell>
          <cell r="D2896" t="str">
            <v>PHL</v>
          </cell>
          <cell r="E2896" t="str">
            <v>East Asia &amp; Pacific</v>
          </cell>
          <cell r="F2896">
            <v>-0.58949039999999997</v>
          </cell>
          <cell r="G2896">
            <v>-0.31574780000000002</v>
          </cell>
          <cell r="H2896">
            <v>-0.38091580000000003</v>
          </cell>
          <cell r="I2896">
            <v>-0.20162240000000001</v>
          </cell>
        </row>
        <row r="2897">
          <cell r="C2897" t="str">
            <v>Philippines</v>
          </cell>
          <cell r="D2897" t="str">
            <v>PHL</v>
          </cell>
          <cell r="E2897" t="str">
            <v>East Asia &amp; Pacific</v>
          </cell>
          <cell r="F2897">
            <v>-0.57418720000000001</v>
          </cell>
          <cell r="G2897">
            <v>-0.30946059999999997</v>
          </cell>
          <cell r="H2897">
            <v>-0.41427560000000002</v>
          </cell>
          <cell r="I2897">
            <v>-0.221306</v>
          </cell>
        </row>
        <row r="2898">
          <cell r="C2898" t="str">
            <v>Philippines</v>
          </cell>
          <cell r="D2898" t="str">
            <v>PHL</v>
          </cell>
          <cell r="E2898" t="str">
            <v>East Asia &amp; Pacific</v>
          </cell>
          <cell r="F2898">
            <v>-0.57907679999999995</v>
          </cell>
          <cell r="G2898">
            <v>-0.2635768</v>
          </cell>
          <cell r="H2898">
            <v>-0.44721670000000002</v>
          </cell>
          <cell r="I2898">
            <v>-1.6711199999999999E-2</v>
          </cell>
        </row>
        <row r="2899">
          <cell r="C2899" t="str">
            <v>Philippines</v>
          </cell>
          <cell r="D2899" t="str">
            <v>PHL</v>
          </cell>
          <cell r="E2899" t="str">
            <v>East Asia &amp; Pacific</v>
          </cell>
          <cell r="F2899">
            <v>-0.57718590000000003</v>
          </cell>
          <cell r="G2899">
            <v>-0.36022349999999997</v>
          </cell>
          <cell r="H2899">
            <v>-0.46444429999999998</v>
          </cell>
          <cell r="I2899">
            <v>0.1878851</v>
          </cell>
        </row>
        <row r="2900">
          <cell r="C2900" t="str">
            <v>Philippines</v>
          </cell>
          <cell r="D2900" t="str">
            <v>PHL</v>
          </cell>
          <cell r="E2900" t="str">
            <v>East Asia &amp; Pacific</v>
          </cell>
          <cell r="F2900">
            <v>-0.57416029999999996</v>
          </cell>
          <cell r="G2900">
            <v>-0.43119259999999998</v>
          </cell>
          <cell r="H2900">
            <v>-0.4869192</v>
          </cell>
          <cell r="I2900">
            <v>0.12767719999999999</v>
          </cell>
        </row>
        <row r="2901">
          <cell r="C2901" t="str">
            <v>Philippines</v>
          </cell>
          <cell r="D2901" t="str">
            <v>PHL</v>
          </cell>
          <cell r="E2901" t="str">
            <v>East Asia &amp; Pacific</v>
          </cell>
          <cell r="F2901">
            <v>-0.5832368</v>
          </cell>
          <cell r="G2901">
            <v>-0.4393725</v>
          </cell>
          <cell r="H2901">
            <v>-0.50238769999999999</v>
          </cell>
          <cell r="I2901">
            <v>6.7433300000000002E-2</v>
          </cell>
        </row>
        <row r="2902">
          <cell r="C2902" t="str">
            <v>Philippines</v>
          </cell>
          <cell r="D2902" t="str">
            <v>PHL</v>
          </cell>
          <cell r="E2902" t="str">
            <v>East Asia &amp; Pacific</v>
          </cell>
          <cell r="F2902">
            <v>-0.58777509999999999</v>
          </cell>
          <cell r="G2902">
            <v>-0.56335559999999996</v>
          </cell>
          <cell r="H2902">
            <v>-0.51995829999999998</v>
          </cell>
          <cell r="I2902">
            <v>-4.6286800000000003E-2</v>
          </cell>
        </row>
        <row r="2903">
          <cell r="C2903" t="str">
            <v>Philippines</v>
          </cell>
          <cell r="D2903" t="str">
            <v>PHL</v>
          </cell>
          <cell r="E2903" t="str">
            <v>East Asia &amp; Pacific</v>
          </cell>
          <cell r="F2903">
            <v>-0.58966589999999997</v>
          </cell>
          <cell r="G2903">
            <v>-0.54019870000000003</v>
          </cell>
          <cell r="H2903">
            <v>-0.53589830000000005</v>
          </cell>
          <cell r="I2903">
            <v>-3.0743699999999999E-2</v>
          </cell>
        </row>
        <row r="2904">
          <cell r="C2904" t="str">
            <v>Philippines</v>
          </cell>
          <cell r="D2904" t="str">
            <v>PHL</v>
          </cell>
          <cell r="E2904" t="str">
            <v>East Asia &amp; Pacific</v>
          </cell>
          <cell r="F2904">
            <v>-0.59042229999999996</v>
          </cell>
          <cell r="G2904">
            <v>-0.65028989999999998</v>
          </cell>
          <cell r="H2904">
            <v>-0.53334300000000001</v>
          </cell>
          <cell r="I2904">
            <v>-1.52333E-2</v>
          </cell>
        </row>
        <row r="2905">
          <cell r="C2905" t="str">
            <v>Philippines</v>
          </cell>
          <cell r="D2905" t="str">
            <v>PHL</v>
          </cell>
          <cell r="E2905" t="str">
            <v>East Asia &amp; Pacific</v>
          </cell>
          <cell r="F2905">
            <v>-0.59306970000000003</v>
          </cell>
          <cell r="G2905">
            <v>-0.76283809999999996</v>
          </cell>
          <cell r="H2905">
            <v>-0.54882070000000005</v>
          </cell>
          <cell r="I2905">
            <v>3.1030000000000001E-4</v>
          </cell>
        </row>
        <row r="2906">
          <cell r="C2906" t="str">
            <v>Philippines</v>
          </cell>
          <cell r="D2906" t="str">
            <v>PHL</v>
          </cell>
          <cell r="E2906" t="str">
            <v>East Asia &amp; Pacific</v>
          </cell>
          <cell r="F2906">
            <v>-0.59042229999999996</v>
          </cell>
          <cell r="G2906">
            <v>-0.86079289999999997</v>
          </cell>
          <cell r="H2906">
            <v>-0.56206080000000003</v>
          </cell>
          <cell r="I2906">
            <v>1.58207E-2</v>
          </cell>
        </row>
        <row r="2907">
          <cell r="C2907" t="str">
            <v>Philippines</v>
          </cell>
          <cell r="D2907" t="str">
            <v>PHL</v>
          </cell>
          <cell r="E2907" t="str">
            <v>East Asia &amp; Pacific</v>
          </cell>
          <cell r="F2907">
            <v>-0.58797759999999999</v>
          </cell>
          <cell r="G2907">
            <v>-0.9737034</v>
          </cell>
          <cell r="H2907">
            <v>-0.571905</v>
          </cell>
          <cell r="I2907">
            <v>3.1346699999999998E-2</v>
          </cell>
        </row>
        <row r="2908">
          <cell r="C2908" t="str">
            <v>Philippines</v>
          </cell>
          <cell r="D2908" t="str">
            <v>PHL</v>
          </cell>
          <cell r="E2908" t="str">
            <v>East Asia &amp; Pacific</v>
          </cell>
          <cell r="F2908">
            <v>-0.58626230000000001</v>
          </cell>
          <cell r="G2908">
            <v>-0.96645630000000005</v>
          </cell>
          <cell r="H2908">
            <v>-0.57744850000000003</v>
          </cell>
          <cell r="I2908">
            <v>4.6875100000000003E-2</v>
          </cell>
        </row>
        <row r="2909">
          <cell r="C2909" t="str">
            <v>Philippines</v>
          </cell>
          <cell r="D2909" t="str">
            <v>PHL</v>
          </cell>
          <cell r="E2909" t="str">
            <v>East Asia &amp; Pacific</v>
          </cell>
          <cell r="F2909">
            <v>-0.58626230000000001</v>
          </cell>
          <cell r="G2909">
            <v>-1.0055639999999999</v>
          </cell>
          <cell r="H2909">
            <v>-0.5865146</v>
          </cell>
          <cell r="I2909">
            <v>6.2400700000000003E-2</v>
          </cell>
        </row>
        <row r="2910">
          <cell r="C2910" t="str">
            <v>Philippines</v>
          </cell>
          <cell r="D2910" t="str">
            <v>PHL</v>
          </cell>
          <cell r="E2910" t="str">
            <v>East Asia &amp; Pacific</v>
          </cell>
          <cell r="F2910">
            <v>-0.58626230000000001</v>
          </cell>
          <cell r="G2910">
            <v>-1.0717699999999999</v>
          </cell>
          <cell r="H2910">
            <v>-0.59651449999999995</v>
          </cell>
          <cell r="I2910">
            <v>7.7928200000000003E-2</v>
          </cell>
        </row>
        <row r="2911">
          <cell r="C2911" t="str">
            <v>Philippines</v>
          </cell>
          <cell r="D2911" t="str">
            <v>PHL</v>
          </cell>
          <cell r="E2911" t="str">
            <v>East Asia &amp; Pacific</v>
          </cell>
          <cell r="F2911">
            <v>-0.58495209999999997</v>
          </cell>
          <cell r="G2911">
            <v>-1.173864</v>
          </cell>
          <cell r="H2911">
            <v>-0.60602739999999999</v>
          </cell>
          <cell r="I2911">
            <v>9.3454200000000001E-2</v>
          </cell>
        </row>
        <row r="2912">
          <cell r="C2912" t="str">
            <v>Philippines</v>
          </cell>
          <cell r="D2912" t="str">
            <v>PHL</v>
          </cell>
          <cell r="E2912" t="str">
            <v>East Asia &amp; Pacific</v>
          </cell>
          <cell r="F2912">
            <v>-0.58681609999999995</v>
          </cell>
          <cell r="G2912">
            <v>-1.1744669999999999</v>
          </cell>
          <cell r="H2912">
            <v>-0.61273719999999998</v>
          </cell>
          <cell r="I2912">
            <v>0.10896450000000001</v>
          </cell>
        </row>
        <row r="2913">
          <cell r="C2913" t="str">
            <v>Poland</v>
          </cell>
          <cell r="D2913" t="str">
            <v>POL</v>
          </cell>
          <cell r="E2913" t="str">
            <v>Europe &amp; Central Asia</v>
          </cell>
          <cell r="F2913">
            <v>0.52725840000000002</v>
          </cell>
          <cell r="G2913">
            <v>1.2747679999999999</v>
          </cell>
          <cell r="H2913">
            <v>0.93922260000000002</v>
          </cell>
          <cell r="I2913">
            <v>1.0384949999999999</v>
          </cell>
        </row>
        <row r="2914">
          <cell r="C2914" t="str">
            <v>Poland</v>
          </cell>
          <cell r="D2914" t="str">
            <v>POL</v>
          </cell>
          <cell r="E2914" t="str">
            <v>Europe &amp; Central Asia</v>
          </cell>
          <cell r="F2914">
            <v>0.58232859999999997</v>
          </cell>
          <cell r="G2914">
            <v>1.238572</v>
          </cell>
          <cell r="H2914">
            <v>0.96087219999999995</v>
          </cell>
          <cell r="I2914">
            <v>1.0035540000000001</v>
          </cell>
        </row>
        <row r="2915">
          <cell r="C2915" t="str">
            <v>Poland</v>
          </cell>
          <cell r="D2915" t="str">
            <v>POL</v>
          </cell>
          <cell r="E2915" t="str">
            <v>Europe &amp; Central Asia</v>
          </cell>
          <cell r="F2915">
            <v>0.55130319999999999</v>
          </cell>
          <cell r="G2915">
            <v>1.100071</v>
          </cell>
          <cell r="H2915">
            <v>0.94086669999999994</v>
          </cell>
          <cell r="I2915">
            <v>1.001131</v>
          </cell>
        </row>
        <row r="2916">
          <cell r="C2916" t="str">
            <v>Poland</v>
          </cell>
          <cell r="D2916" t="str">
            <v>POL</v>
          </cell>
          <cell r="E2916" t="str">
            <v>Europe &amp; Central Asia</v>
          </cell>
          <cell r="F2916">
            <v>0.41759000000000002</v>
          </cell>
          <cell r="G2916">
            <v>1.0922940000000001</v>
          </cell>
          <cell r="H2916">
            <v>0.94448290000000001</v>
          </cell>
          <cell r="I2916">
            <v>0.96414109999999997</v>
          </cell>
        </row>
        <row r="2917">
          <cell r="C2917" t="str">
            <v>Poland</v>
          </cell>
          <cell r="D2917" t="str">
            <v>POL</v>
          </cell>
          <cell r="E2917" t="str">
            <v>Europe &amp; Central Asia</v>
          </cell>
          <cell r="F2917">
            <v>0.35722419999999999</v>
          </cell>
          <cell r="G2917">
            <v>1.028769</v>
          </cell>
          <cell r="H2917">
            <v>0.92428449999999995</v>
          </cell>
          <cell r="I2917">
            <v>0.93792160000000002</v>
          </cell>
        </row>
        <row r="2918">
          <cell r="C2918" t="str">
            <v>Poland</v>
          </cell>
          <cell r="D2918" t="str">
            <v>POL</v>
          </cell>
          <cell r="E2918" t="str">
            <v>Europe &amp; Central Asia</v>
          </cell>
          <cell r="F2918">
            <v>0.2968595</v>
          </cell>
          <cell r="G2918">
            <v>0.94745469999999998</v>
          </cell>
          <cell r="H2918">
            <v>0.91353989999999996</v>
          </cell>
          <cell r="I2918">
            <v>0.87948130000000002</v>
          </cell>
        </row>
        <row r="2919">
          <cell r="C2919" t="str">
            <v>Poland</v>
          </cell>
          <cell r="D2919" t="str">
            <v>POL</v>
          </cell>
          <cell r="E2919" t="str">
            <v>Europe &amp; Central Asia</v>
          </cell>
          <cell r="F2919">
            <v>0.24371909999999999</v>
          </cell>
          <cell r="G2919">
            <v>0.89834639999999999</v>
          </cell>
          <cell r="H2919">
            <v>0.92854749999999997</v>
          </cell>
          <cell r="I2919">
            <v>0.80499449999999995</v>
          </cell>
        </row>
        <row r="2920">
          <cell r="C2920" t="str">
            <v>Poland</v>
          </cell>
          <cell r="D2920" t="str">
            <v>POL</v>
          </cell>
          <cell r="E2920" t="str">
            <v>Europe &amp; Central Asia</v>
          </cell>
          <cell r="F2920">
            <v>0.1769858</v>
          </cell>
          <cell r="G2920">
            <v>0.89008849999999995</v>
          </cell>
          <cell r="H2920">
            <v>0.93924700000000005</v>
          </cell>
          <cell r="I2920">
            <v>0.68173810000000001</v>
          </cell>
        </row>
        <row r="2921">
          <cell r="C2921" t="str">
            <v>Poland</v>
          </cell>
          <cell r="D2921" t="str">
            <v>POL</v>
          </cell>
          <cell r="E2921" t="str">
            <v>Europe &amp; Central Asia</v>
          </cell>
          <cell r="F2921">
            <v>0.17035819999999999</v>
          </cell>
          <cell r="G2921">
            <v>0.80789520000000004</v>
          </cell>
          <cell r="H2921">
            <v>0.92756609999999995</v>
          </cell>
          <cell r="I2921">
            <v>0.60665769999999997</v>
          </cell>
        </row>
        <row r="2922">
          <cell r="C2922" t="str">
            <v>Poland</v>
          </cell>
          <cell r="D2922" t="str">
            <v>POL</v>
          </cell>
          <cell r="E2922" t="str">
            <v>Europe &amp; Central Asia</v>
          </cell>
          <cell r="F2922">
            <v>0.21578049999999999</v>
          </cell>
          <cell r="G2922">
            <v>0.59562570000000004</v>
          </cell>
          <cell r="H2922">
            <v>0.86306729999999998</v>
          </cell>
          <cell r="I2922">
            <v>0.68455160000000004</v>
          </cell>
        </row>
        <row r="2923">
          <cell r="C2923" t="str">
            <v>Poland</v>
          </cell>
          <cell r="D2923" t="str">
            <v>POL</v>
          </cell>
          <cell r="E2923" t="str">
            <v>Europe &amp; Central Asia</v>
          </cell>
          <cell r="F2923">
            <v>0.1901407</v>
          </cell>
          <cell r="G2923">
            <v>0.4919559</v>
          </cell>
          <cell r="H2923">
            <v>0.82621999999999995</v>
          </cell>
          <cell r="I2923">
            <v>0.64454250000000002</v>
          </cell>
        </row>
        <row r="2924">
          <cell r="C2924" t="str">
            <v>Poland</v>
          </cell>
          <cell r="D2924" t="str">
            <v>POL</v>
          </cell>
          <cell r="E2924" t="str">
            <v>Europe &amp; Central Asia</v>
          </cell>
          <cell r="F2924">
            <v>9.4605900000000007E-2</v>
          </cell>
          <cell r="G2924">
            <v>0.45404169999999999</v>
          </cell>
          <cell r="H2924">
            <v>0.75856409999999996</v>
          </cell>
          <cell r="I2924">
            <v>0.76628160000000001</v>
          </cell>
        </row>
        <row r="2925">
          <cell r="C2925" t="str">
            <v>Poland</v>
          </cell>
          <cell r="D2925" t="str">
            <v>POL</v>
          </cell>
          <cell r="E2925" t="str">
            <v>Europe &amp; Central Asia</v>
          </cell>
          <cell r="F2925">
            <v>8.5388699999999998E-2</v>
          </cell>
          <cell r="G2925">
            <v>0.34391709999999998</v>
          </cell>
          <cell r="H2925">
            <v>0.70038990000000001</v>
          </cell>
          <cell r="I2925">
            <v>0.80772969999999999</v>
          </cell>
        </row>
        <row r="2926">
          <cell r="C2926" t="str">
            <v>Poland</v>
          </cell>
          <cell r="D2926" t="str">
            <v>POL</v>
          </cell>
          <cell r="E2926" t="str">
            <v>Europe &amp; Central Asia</v>
          </cell>
          <cell r="F2926">
            <v>8.2363699999999998E-2</v>
          </cell>
          <cell r="G2926">
            <v>0.2948577</v>
          </cell>
          <cell r="H2926">
            <v>0.64699580000000001</v>
          </cell>
          <cell r="I2926">
            <v>0.8017917</v>
          </cell>
        </row>
        <row r="2927">
          <cell r="C2927" t="str">
            <v>Poland</v>
          </cell>
          <cell r="D2927" t="str">
            <v>POL</v>
          </cell>
          <cell r="E2927" t="str">
            <v>Europe &amp; Central Asia</v>
          </cell>
          <cell r="F2927">
            <v>8.8247900000000004E-2</v>
          </cell>
          <cell r="G2927">
            <v>0.28734349999999997</v>
          </cell>
          <cell r="H2927">
            <v>0.59790469999999996</v>
          </cell>
          <cell r="I2927">
            <v>0.79587129999999995</v>
          </cell>
        </row>
        <row r="2928">
          <cell r="C2928" t="str">
            <v>Poland</v>
          </cell>
          <cell r="D2928" t="str">
            <v>POL</v>
          </cell>
          <cell r="E2928" t="str">
            <v>Europe &amp; Central Asia</v>
          </cell>
          <cell r="F2928">
            <v>-3.7096499999999998E-2</v>
          </cell>
          <cell r="G2928">
            <v>0.22008069999999999</v>
          </cell>
          <cell r="H2928">
            <v>0.53966069999999999</v>
          </cell>
          <cell r="I2928">
            <v>0.85837759999999996</v>
          </cell>
        </row>
        <row r="2929">
          <cell r="C2929" t="str">
            <v>Poland</v>
          </cell>
          <cell r="D2929" t="str">
            <v>POL</v>
          </cell>
          <cell r="E2929" t="str">
            <v>Europe &amp; Central Asia</v>
          </cell>
          <cell r="F2929">
            <v>-6.7693500000000004E-2</v>
          </cell>
          <cell r="G2929">
            <v>0.18733230000000001</v>
          </cell>
          <cell r="H2929">
            <v>0.47660269999999999</v>
          </cell>
          <cell r="I2929">
            <v>0.92090070000000002</v>
          </cell>
        </row>
        <row r="2930">
          <cell r="C2930" t="str">
            <v>Poland</v>
          </cell>
          <cell r="D2930" t="str">
            <v>POL</v>
          </cell>
          <cell r="E2930" t="str">
            <v>Europe &amp; Central Asia</v>
          </cell>
          <cell r="F2930">
            <v>-8.4871299999999997E-2</v>
          </cell>
          <cell r="G2930">
            <v>0.19328780000000001</v>
          </cell>
          <cell r="H2930">
            <v>0.4198055</v>
          </cell>
          <cell r="I2930">
            <v>0.90268000000000004</v>
          </cell>
        </row>
        <row r="2931">
          <cell r="C2931" t="str">
            <v>Poland</v>
          </cell>
          <cell r="D2931" t="str">
            <v>POL</v>
          </cell>
          <cell r="E2931" t="str">
            <v>Europe &amp; Central Asia</v>
          </cell>
          <cell r="F2931">
            <v>-0.1428471</v>
          </cell>
          <cell r="G2931">
            <v>0.1247544</v>
          </cell>
          <cell r="H2931">
            <v>0.3781079</v>
          </cell>
          <cell r="I2931">
            <v>0.88442589999999999</v>
          </cell>
        </row>
        <row r="2932">
          <cell r="C2932" t="str">
            <v>Poland</v>
          </cell>
          <cell r="D2932" t="str">
            <v>POL</v>
          </cell>
          <cell r="E2932" t="str">
            <v>Europe &amp; Central Asia</v>
          </cell>
          <cell r="F2932">
            <v>-0.19711809999999999</v>
          </cell>
          <cell r="G2932">
            <v>-1.2782200000000001E-2</v>
          </cell>
          <cell r="H2932">
            <v>0.32525019999999999</v>
          </cell>
          <cell r="I2932">
            <v>0.75815270000000001</v>
          </cell>
        </row>
        <row r="2933">
          <cell r="C2933" t="str">
            <v>Poland</v>
          </cell>
          <cell r="D2933" t="str">
            <v>POL</v>
          </cell>
          <cell r="E2933" t="str">
            <v>Europe &amp; Central Asia</v>
          </cell>
          <cell r="F2933">
            <v>-0.2136777</v>
          </cell>
          <cell r="G2933">
            <v>1.5866600000000002E-2</v>
          </cell>
          <cell r="H2933">
            <v>0.28811880000000001</v>
          </cell>
          <cell r="I2933">
            <v>0.74944920000000004</v>
          </cell>
        </row>
        <row r="2934">
          <cell r="C2934" t="str">
            <v>Poland</v>
          </cell>
          <cell r="D2934" t="str">
            <v>POL</v>
          </cell>
          <cell r="E2934" t="str">
            <v>Europe &amp; Central Asia</v>
          </cell>
          <cell r="F2934">
            <v>-0.23293749999999999</v>
          </cell>
          <cell r="G2934">
            <v>-8.2217999999999996E-3</v>
          </cell>
          <cell r="H2934">
            <v>0.25762049999999997</v>
          </cell>
          <cell r="I2934">
            <v>0.74070630000000004</v>
          </cell>
        </row>
        <row r="2935">
          <cell r="C2935" t="str">
            <v>Poland</v>
          </cell>
          <cell r="D2935" t="str">
            <v>POL</v>
          </cell>
          <cell r="E2935" t="str">
            <v>Europe &amp; Central Asia</v>
          </cell>
          <cell r="F2935">
            <v>-0.2209692</v>
          </cell>
          <cell r="G2935">
            <v>-0.1167932</v>
          </cell>
          <cell r="H2935">
            <v>0.23236399999999999</v>
          </cell>
          <cell r="I2935">
            <v>0.73198490000000005</v>
          </cell>
        </row>
        <row r="2936">
          <cell r="C2936" t="str">
            <v>Poland</v>
          </cell>
          <cell r="D2936" t="str">
            <v>POL</v>
          </cell>
          <cell r="E2936" t="str">
            <v>Europe &amp; Central Asia</v>
          </cell>
          <cell r="F2936">
            <v>-0.228127</v>
          </cell>
          <cell r="G2936">
            <v>-0.30816100000000002</v>
          </cell>
          <cell r="H2936">
            <v>0.21368889999999999</v>
          </cell>
          <cell r="I2936">
            <v>0.72322739999999996</v>
          </cell>
        </row>
        <row r="2937">
          <cell r="C2937" t="str">
            <v>Poland</v>
          </cell>
          <cell r="D2937" t="str">
            <v>POL</v>
          </cell>
          <cell r="E2937" t="str">
            <v>Europe &amp; Central Asia</v>
          </cell>
          <cell r="F2937">
            <v>-0.21313409999999999</v>
          </cell>
          <cell r="G2937">
            <v>-0.41790860000000002</v>
          </cell>
          <cell r="H2937">
            <v>0.1952989</v>
          </cell>
          <cell r="I2937">
            <v>0.71454099999999998</v>
          </cell>
        </row>
        <row r="2938">
          <cell r="C2938" t="str">
            <v>Poland</v>
          </cell>
          <cell r="D2938" t="str">
            <v>POL</v>
          </cell>
          <cell r="E2938" t="str">
            <v>Europe &amp; Central Asia</v>
          </cell>
          <cell r="F2938">
            <v>-0.207595</v>
          </cell>
          <cell r="G2938">
            <v>-0.32873289999999999</v>
          </cell>
          <cell r="H2938">
            <v>0.19773969999999999</v>
          </cell>
          <cell r="I2938">
            <v>0.70578339999999995</v>
          </cell>
        </row>
        <row r="2939">
          <cell r="C2939" t="str">
            <v>Poland</v>
          </cell>
          <cell r="D2939" t="str">
            <v>POL</v>
          </cell>
          <cell r="E2939" t="str">
            <v>Europe &amp; Central Asia</v>
          </cell>
          <cell r="F2939">
            <v>-0.21777830000000001</v>
          </cell>
          <cell r="G2939">
            <v>-0.17545140000000001</v>
          </cell>
          <cell r="H2939">
            <v>0.1826998</v>
          </cell>
          <cell r="I2939">
            <v>0.69704410000000006</v>
          </cell>
        </row>
        <row r="2940">
          <cell r="C2940" t="str">
            <v>Poland</v>
          </cell>
          <cell r="D2940" t="str">
            <v>POL</v>
          </cell>
          <cell r="E2940" t="str">
            <v>Europe &amp; Central Asia</v>
          </cell>
          <cell r="F2940">
            <v>-0.23020389999999999</v>
          </cell>
          <cell r="G2940">
            <v>-0.1133769</v>
          </cell>
          <cell r="H2940">
            <v>0.1713837</v>
          </cell>
          <cell r="I2940">
            <v>0.68833949999999999</v>
          </cell>
        </row>
        <row r="2941">
          <cell r="C2941" t="str">
            <v>Poland</v>
          </cell>
          <cell r="D2941" t="str">
            <v>POL</v>
          </cell>
          <cell r="E2941" t="str">
            <v>Europe &amp; Central Asia</v>
          </cell>
          <cell r="F2941">
            <v>-0.23018959999999999</v>
          </cell>
          <cell r="G2941">
            <v>-9.61616E-2</v>
          </cell>
          <cell r="H2941">
            <v>0.15211140000000001</v>
          </cell>
          <cell r="I2941">
            <v>0.67960030000000005</v>
          </cell>
        </row>
        <row r="2942">
          <cell r="C2942" t="str">
            <v>Poland</v>
          </cell>
          <cell r="D2942" t="str">
            <v>POL</v>
          </cell>
          <cell r="E2942" t="str">
            <v>Europe &amp; Central Asia</v>
          </cell>
          <cell r="F2942">
            <v>-0.23478080000000001</v>
          </cell>
          <cell r="G2942">
            <v>-0.12871560000000001</v>
          </cell>
          <cell r="H2942">
            <v>0.13746630000000001</v>
          </cell>
          <cell r="I2942">
            <v>0.67089330000000003</v>
          </cell>
        </row>
        <row r="2943">
          <cell r="C2943" t="str">
            <v>Portugal</v>
          </cell>
          <cell r="D2943" t="str">
            <v>PRT</v>
          </cell>
          <cell r="E2943" t="str">
            <v>1_OECD</v>
          </cell>
          <cell r="F2943">
            <v>0.99600339999999998</v>
          </cell>
          <cell r="G2943">
            <v>1.589213</v>
          </cell>
          <cell r="H2943">
            <v>1.234172</v>
          </cell>
          <cell r="I2943">
            <v>1.1201159999999999</v>
          </cell>
        </row>
        <row r="2944">
          <cell r="C2944" t="str">
            <v>Portugal</v>
          </cell>
          <cell r="D2944" t="str">
            <v>PRT</v>
          </cell>
          <cell r="E2944" t="str">
            <v>1_OECD</v>
          </cell>
          <cell r="F2944">
            <v>1.290003</v>
          </cell>
          <cell r="G2944">
            <v>1.6147499999999999</v>
          </cell>
          <cell r="H2944">
            <v>1.2269049999999999</v>
          </cell>
          <cell r="I2944">
            <v>1.1347959999999999</v>
          </cell>
        </row>
        <row r="2945">
          <cell r="C2945" t="str">
            <v>Portugal</v>
          </cell>
          <cell r="D2945" t="str">
            <v>PRT</v>
          </cell>
          <cell r="E2945" t="str">
            <v>1_OECD</v>
          </cell>
          <cell r="F2945">
            <v>1.22631</v>
          </cell>
          <cell r="G2945">
            <v>1.5391809999999999</v>
          </cell>
          <cell r="H2945">
            <v>1.207867</v>
          </cell>
          <cell r="I2945">
            <v>1.1039079999999999</v>
          </cell>
        </row>
        <row r="2946">
          <cell r="C2946" t="str">
            <v>Portugal</v>
          </cell>
          <cell r="D2946" t="str">
            <v>PRT</v>
          </cell>
          <cell r="E2946" t="str">
            <v>1_OECD</v>
          </cell>
          <cell r="F2946">
            <v>1.1758409999999999</v>
          </cell>
          <cell r="G2946">
            <v>1.5390090000000001</v>
          </cell>
          <cell r="H2946">
            <v>1.2743139999999999</v>
          </cell>
          <cell r="I2946">
            <v>1.086587</v>
          </cell>
        </row>
        <row r="2947">
          <cell r="C2947" t="str">
            <v>Portugal</v>
          </cell>
          <cell r="D2947" t="str">
            <v>PRT</v>
          </cell>
          <cell r="E2947" t="str">
            <v>1_OECD</v>
          </cell>
          <cell r="F2947">
            <v>1.091655</v>
          </cell>
          <cell r="G2947">
            <v>1.4714400000000001</v>
          </cell>
          <cell r="H2947">
            <v>1.2653620000000001</v>
          </cell>
          <cell r="I2947">
            <v>1.105758</v>
          </cell>
        </row>
        <row r="2948">
          <cell r="C2948" t="str">
            <v>Portugal</v>
          </cell>
          <cell r="D2948" t="str">
            <v>PRT</v>
          </cell>
          <cell r="E2948" t="str">
            <v>1_OECD</v>
          </cell>
          <cell r="F2948">
            <v>1.0383929999999999</v>
          </cell>
          <cell r="G2948">
            <v>1.5466979999999999</v>
          </cell>
          <cell r="H2948">
            <v>1.1956199999999999</v>
          </cell>
          <cell r="I2948">
            <v>1.1937530000000001</v>
          </cell>
        </row>
        <row r="2949">
          <cell r="C2949" t="str">
            <v>Portugal</v>
          </cell>
          <cell r="D2949" t="str">
            <v>PRT</v>
          </cell>
          <cell r="E2949" t="str">
            <v>1_OECD</v>
          </cell>
          <cell r="F2949">
            <v>0.87475069999999999</v>
          </cell>
          <cell r="G2949">
            <v>1.5235369999999999</v>
          </cell>
          <cell r="H2949">
            <v>1.229738</v>
          </cell>
          <cell r="I2949">
            <v>1.227258</v>
          </cell>
        </row>
        <row r="2950">
          <cell r="C2950" t="str">
            <v>Portugal</v>
          </cell>
          <cell r="D2950" t="str">
            <v>PRT</v>
          </cell>
          <cell r="E2950" t="str">
            <v>1_OECD</v>
          </cell>
          <cell r="F2950">
            <v>0.59344640000000004</v>
          </cell>
          <cell r="G2950">
            <v>1.741411</v>
          </cell>
          <cell r="H2950">
            <v>1.223543</v>
          </cell>
          <cell r="I2950">
            <v>1.158839</v>
          </cell>
        </row>
        <row r="2951">
          <cell r="C2951" t="str">
            <v>Portugal</v>
          </cell>
          <cell r="D2951" t="str">
            <v>PRT</v>
          </cell>
          <cell r="E2951" t="str">
            <v>1_OECD</v>
          </cell>
          <cell r="F2951">
            <v>0.46443489999999998</v>
          </cell>
          <cell r="G2951">
            <v>1.5616779999999999</v>
          </cell>
          <cell r="H2951">
            <v>1.2018610000000001</v>
          </cell>
          <cell r="I2951">
            <v>1.1721820000000001</v>
          </cell>
        </row>
        <row r="2952">
          <cell r="C2952" t="str">
            <v>Portugal</v>
          </cell>
          <cell r="D2952" t="str">
            <v>PRT</v>
          </cell>
          <cell r="E2952" t="str">
            <v>1_OECD</v>
          </cell>
          <cell r="F2952">
            <v>0.2464739</v>
          </cell>
          <cell r="G2952">
            <v>1.375364</v>
          </cell>
          <cell r="H2952">
            <v>1.166283</v>
          </cell>
          <cell r="I2952">
            <v>1.350976</v>
          </cell>
        </row>
        <row r="2953">
          <cell r="C2953" t="str">
            <v>Portugal</v>
          </cell>
          <cell r="D2953" t="str">
            <v>PRT</v>
          </cell>
          <cell r="E2953" t="str">
            <v>1_OECD</v>
          </cell>
          <cell r="F2953">
            <v>0.1627354</v>
          </cell>
          <cell r="G2953">
            <v>1.501457</v>
          </cell>
          <cell r="H2953">
            <v>1.140706</v>
          </cell>
          <cell r="I2953">
            <v>1.3621380000000001</v>
          </cell>
        </row>
        <row r="2954">
          <cell r="C2954" t="str">
            <v>Portugal</v>
          </cell>
          <cell r="D2954" t="str">
            <v>PRT</v>
          </cell>
          <cell r="E2954" t="str">
            <v>1_OECD</v>
          </cell>
          <cell r="F2954">
            <v>7.8077300000000002E-2</v>
          </cell>
          <cell r="G2954">
            <v>1.324139</v>
          </cell>
          <cell r="H2954">
            <v>1.132271</v>
          </cell>
          <cell r="I2954">
            <v>1.4188019999999999</v>
          </cell>
        </row>
        <row r="2955">
          <cell r="C2955" t="str">
            <v>Portugal</v>
          </cell>
          <cell r="D2955" t="str">
            <v>PRT</v>
          </cell>
          <cell r="E2955" t="str">
            <v>1_OECD</v>
          </cell>
          <cell r="F2955">
            <v>4.8395100000000003E-2</v>
          </cell>
          <cell r="G2955">
            <v>1.257582</v>
          </cell>
          <cell r="H2955">
            <v>1.1030979999999999</v>
          </cell>
          <cell r="I2955">
            <v>1.460445</v>
          </cell>
        </row>
        <row r="2956">
          <cell r="C2956" t="str">
            <v>Portugal</v>
          </cell>
          <cell r="D2956" t="str">
            <v>PRT</v>
          </cell>
          <cell r="E2956" t="str">
            <v>1_OECD</v>
          </cell>
          <cell r="F2956">
            <v>4.7480700000000001E-2</v>
          </cell>
          <cell r="G2956">
            <v>1.2175389999999999</v>
          </cell>
          <cell r="H2956">
            <v>1.0891709999999999</v>
          </cell>
          <cell r="I2956">
            <v>1.4051130000000001</v>
          </cell>
        </row>
        <row r="2957">
          <cell r="C2957" t="str">
            <v>Portugal</v>
          </cell>
          <cell r="D2957" t="str">
            <v>PRT</v>
          </cell>
          <cell r="E2957" t="str">
            <v>1_OECD</v>
          </cell>
          <cell r="F2957">
            <v>-5.7435000000000003E-3</v>
          </cell>
          <cell r="G2957">
            <v>1.30236</v>
          </cell>
          <cell r="H2957">
            <v>1.028707</v>
          </cell>
          <cell r="I2957">
            <v>1.3497969999999999</v>
          </cell>
        </row>
        <row r="2958">
          <cell r="C2958" t="str">
            <v>Portugal</v>
          </cell>
          <cell r="D2958" t="str">
            <v>PRT</v>
          </cell>
          <cell r="E2958" t="str">
            <v>1_OECD</v>
          </cell>
          <cell r="F2958">
            <v>-0.1469809</v>
          </cell>
          <cell r="G2958">
            <v>1.201624</v>
          </cell>
          <cell r="H2958">
            <v>0.91761090000000001</v>
          </cell>
          <cell r="I2958">
            <v>1.3982079999999999</v>
          </cell>
        </row>
        <row r="2959">
          <cell r="C2959" t="str">
            <v>Portugal</v>
          </cell>
          <cell r="D2959" t="str">
            <v>PRT</v>
          </cell>
          <cell r="E2959" t="str">
            <v>1_OECD</v>
          </cell>
          <cell r="F2959">
            <v>-0.2055168</v>
          </cell>
          <cell r="G2959">
            <v>1.269825</v>
          </cell>
          <cell r="H2959">
            <v>0.93166680000000002</v>
          </cell>
          <cell r="I2959">
            <v>1.4466330000000001</v>
          </cell>
        </row>
        <row r="2960">
          <cell r="C2960" t="str">
            <v>Portugal</v>
          </cell>
          <cell r="D2960" t="str">
            <v>PRT</v>
          </cell>
          <cell r="E2960" t="str">
            <v>1_OECD</v>
          </cell>
          <cell r="F2960">
            <v>-0.25225999999999998</v>
          </cell>
          <cell r="G2960">
            <v>1.143546</v>
          </cell>
          <cell r="H2960">
            <v>0.80533770000000005</v>
          </cell>
          <cell r="I2960">
            <v>1.4770319999999999</v>
          </cell>
        </row>
        <row r="2961">
          <cell r="C2961" t="str">
            <v>Portugal</v>
          </cell>
          <cell r="D2961" t="str">
            <v>PRT</v>
          </cell>
          <cell r="E2961" t="str">
            <v>1_OECD</v>
          </cell>
          <cell r="F2961">
            <v>-0.27469139999999997</v>
          </cell>
          <cell r="G2961">
            <v>0.87072159999999998</v>
          </cell>
          <cell r="H2961">
            <v>0.75773690000000005</v>
          </cell>
          <cell r="I2961">
            <v>1.5073970000000001</v>
          </cell>
        </row>
        <row r="2962">
          <cell r="C2962" t="str">
            <v>Portugal</v>
          </cell>
          <cell r="D2962" t="str">
            <v>PRT</v>
          </cell>
          <cell r="E2962" t="str">
            <v>1_OECD</v>
          </cell>
          <cell r="F2962">
            <v>-0.3559175</v>
          </cell>
          <cell r="G2962">
            <v>0.81279950000000001</v>
          </cell>
          <cell r="H2962">
            <v>0.66888769999999997</v>
          </cell>
          <cell r="I2962">
            <v>1.516527</v>
          </cell>
        </row>
        <row r="2963">
          <cell r="C2963" t="str">
            <v>Portugal</v>
          </cell>
          <cell r="D2963" t="str">
            <v>PRT</v>
          </cell>
          <cell r="E2963" t="str">
            <v>1_OECD</v>
          </cell>
          <cell r="F2963">
            <v>-0.39589099999999999</v>
          </cell>
          <cell r="G2963">
            <v>0.88375329999999996</v>
          </cell>
          <cell r="H2963">
            <v>0.62606910000000005</v>
          </cell>
          <cell r="I2963">
            <v>1.538618</v>
          </cell>
        </row>
        <row r="2964">
          <cell r="C2964" t="str">
            <v>Portugal</v>
          </cell>
          <cell r="D2964" t="str">
            <v>PRT</v>
          </cell>
          <cell r="E2964" t="str">
            <v>1_OECD</v>
          </cell>
          <cell r="F2964">
            <v>-0.43152970000000002</v>
          </cell>
          <cell r="G2964">
            <v>0.70202509999999996</v>
          </cell>
          <cell r="H2964">
            <v>0.64698789999999995</v>
          </cell>
          <cell r="I2964">
            <v>1.560676</v>
          </cell>
        </row>
        <row r="2965">
          <cell r="C2965" t="str">
            <v>Portugal</v>
          </cell>
          <cell r="D2965" t="str">
            <v>PRT</v>
          </cell>
          <cell r="E2965" t="str">
            <v>1_OECD</v>
          </cell>
          <cell r="F2965">
            <v>-0.39554250000000002</v>
          </cell>
          <cell r="G2965">
            <v>0.59068399999999999</v>
          </cell>
          <cell r="H2965">
            <v>0.55152990000000002</v>
          </cell>
          <cell r="I2965">
            <v>1.582767</v>
          </cell>
        </row>
        <row r="2966">
          <cell r="C2966" t="str">
            <v>Portugal</v>
          </cell>
          <cell r="D2966" t="str">
            <v>PRT</v>
          </cell>
          <cell r="E2966" t="str">
            <v>1_OECD</v>
          </cell>
          <cell r="F2966">
            <v>-0.25441960000000002</v>
          </cell>
          <cell r="G2966">
            <v>0.48816349999999997</v>
          </cell>
          <cell r="H2966">
            <v>0.50670389999999998</v>
          </cell>
          <cell r="I2966">
            <v>1.604841</v>
          </cell>
        </row>
        <row r="2967">
          <cell r="C2967" t="str">
            <v>Portugal</v>
          </cell>
          <cell r="D2967" t="str">
            <v>PRT</v>
          </cell>
          <cell r="E2967" t="str">
            <v>1_OECD</v>
          </cell>
          <cell r="F2967">
            <v>-0.27879340000000002</v>
          </cell>
          <cell r="G2967">
            <v>0.40495910000000002</v>
          </cell>
          <cell r="H2967">
            <v>0.4591307</v>
          </cell>
          <cell r="I2967">
            <v>1.626968</v>
          </cell>
        </row>
        <row r="2968">
          <cell r="C2968" t="str">
            <v>Portugal</v>
          </cell>
          <cell r="D2968" t="str">
            <v>PRT</v>
          </cell>
          <cell r="E2968" t="str">
            <v>1_OECD</v>
          </cell>
          <cell r="F2968">
            <v>-0.50861610000000002</v>
          </cell>
          <cell r="G2968">
            <v>0.44308249999999999</v>
          </cell>
          <cell r="H2968">
            <v>0.52056939999999996</v>
          </cell>
          <cell r="I2968">
            <v>1.6490260000000001</v>
          </cell>
        </row>
        <row r="2969">
          <cell r="C2969" t="str">
            <v>Portugal</v>
          </cell>
          <cell r="D2969" t="str">
            <v>PRT</v>
          </cell>
          <cell r="E2969" t="str">
            <v>1_OECD</v>
          </cell>
          <cell r="F2969">
            <v>-0.54372779999999998</v>
          </cell>
          <cell r="G2969">
            <v>0.4540805</v>
          </cell>
          <cell r="H2969">
            <v>0.45738220000000002</v>
          </cell>
          <cell r="I2969">
            <v>1.671135</v>
          </cell>
        </row>
        <row r="2970">
          <cell r="C2970" t="str">
            <v>Portugal</v>
          </cell>
          <cell r="D2970" t="str">
            <v>PRT</v>
          </cell>
          <cell r="E2970" t="str">
            <v>1_OECD</v>
          </cell>
          <cell r="F2970">
            <v>-0.54657069999999996</v>
          </cell>
          <cell r="G2970">
            <v>0.38003700000000001</v>
          </cell>
          <cell r="H2970">
            <v>0.41746650000000002</v>
          </cell>
          <cell r="I2970">
            <v>1.693208</v>
          </cell>
        </row>
        <row r="2971">
          <cell r="C2971" t="str">
            <v>Portugal</v>
          </cell>
          <cell r="D2971" t="str">
            <v>PRT</v>
          </cell>
          <cell r="E2971" t="str">
            <v>1_OECD</v>
          </cell>
          <cell r="F2971">
            <v>-0.54334260000000001</v>
          </cell>
          <cell r="G2971">
            <v>0.47570269999999998</v>
          </cell>
          <cell r="H2971">
            <v>0.3968042</v>
          </cell>
          <cell r="I2971">
            <v>1.7153</v>
          </cell>
        </row>
        <row r="2972">
          <cell r="C2972" t="str">
            <v>Portugal</v>
          </cell>
          <cell r="D2972" t="str">
            <v>PRT</v>
          </cell>
          <cell r="E2972" t="str">
            <v>1_OECD</v>
          </cell>
          <cell r="F2972">
            <v>-0.55260900000000002</v>
          </cell>
          <cell r="G2972">
            <v>0.48184120000000003</v>
          </cell>
          <cell r="H2972">
            <v>0.37221919999999997</v>
          </cell>
          <cell r="I2972">
            <v>1.7373749999999999</v>
          </cell>
        </row>
        <row r="2973">
          <cell r="C2973" t="str">
            <v>Puerto Rico</v>
          </cell>
          <cell r="D2973" t="str">
            <v>PRI</v>
          </cell>
          <cell r="E2973" t="str">
            <v>Latin America &amp; Caribbean</v>
          </cell>
          <cell r="F2973">
            <v>-0.17336480000000001</v>
          </cell>
          <cell r="G2973">
            <v>0.84218130000000002</v>
          </cell>
          <cell r="H2973">
            <v>0.74813189999999996</v>
          </cell>
          <cell r="I2973">
            <v>0.84341860000000002</v>
          </cell>
        </row>
        <row r="2974">
          <cell r="C2974" t="str">
            <v>Puerto Rico</v>
          </cell>
          <cell r="D2974" t="str">
            <v>PRI</v>
          </cell>
          <cell r="E2974" t="str">
            <v>Latin America &amp; Caribbean</v>
          </cell>
          <cell r="F2974">
            <v>-0.17438629999999999</v>
          </cell>
          <cell r="G2974">
            <v>0.85947580000000001</v>
          </cell>
          <cell r="H2974">
            <v>0.69162920000000006</v>
          </cell>
          <cell r="I2974">
            <v>0.71192999999999995</v>
          </cell>
        </row>
        <row r="2975">
          <cell r="C2975" t="str">
            <v>Puerto Rico</v>
          </cell>
          <cell r="D2975" t="str">
            <v>PRI</v>
          </cell>
          <cell r="E2975" t="str">
            <v>Latin America &amp; Caribbean</v>
          </cell>
          <cell r="F2975">
            <v>-0.16844120000000001</v>
          </cell>
          <cell r="G2975">
            <v>0.83725640000000001</v>
          </cell>
          <cell r="H2975">
            <v>0.6937489</v>
          </cell>
          <cell r="I2975">
            <v>0.82950760000000001</v>
          </cell>
        </row>
        <row r="2976">
          <cell r="C2976" t="str">
            <v>Puerto Rico</v>
          </cell>
          <cell r="D2976" t="str">
            <v>PRI</v>
          </cell>
          <cell r="E2976" t="str">
            <v>Latin America &amp; Caribbean</v>
          </cell>
          <cell r="F2976">
            <v>-0.17541080000000001</v>
          </cell>
          <cell r="G2976">
            <v>0.8326171</v>
          </cell>
          <cell r="H2976">
            <v>0.73586399999999996</v>
          </cell>
          <cell r="I2976">
            <v>0.77798140000000005</v>
          </cell>
        </row>
        <row r="2977">
          <cell r="C2977" t="str">
            <v>Puerto Rico</v>
          </cell>
          <cell r="D2977" t="str">
            <v>PRI</v>
          </cell>
          <cell r="E2977" t="str">
            <v>Latin America &amp; Caribbean</v>
          </cell>
          <cell r="F2977">
            <v>-0.1959215</v>
          </cell>
          <cell r="G2977">
            <v>0.89779370000000003</v>
          </cell>
          <cell r="H2977">
            <v>0.74384620000000001</v>
          </cell>
          <cell r="I2977">
            <v>0.76512340000000001</v>
          </cell>
        </row>
        <row r="2978">
          <cell r="C2978" t="str">
            <v>Puerto Rico</v>
          </cell>
          <cell r="D2978" t="str">
            <v>PRI</v>
          </cell>
          <cell r="E2978" t="str">
            <v>Latin America &amp; Caribbean</v>
          </cell>
          <cell r="F2978">
            <v>-0.19289439999999999</v>
          </cell>
          <cell r="G2978">
            <v>0.88103279999999995</v>
          </cell>
          <cell r="H2978">
            <v>0.71453160000000004</v>
          </cell>
          <cell r="I2978">
            <v>0.75167859999999997</v>
          </cell>
        </row>
        <row r="2979">
          <cell r="C2979" t="str">
            <v>Puerto Rico</v>
          </cell>
          <cell r="D2979" t="str">
            <v>PRI</v>
          </cell>
          <cell r="E2979" t="str">
            <v>Latin America &amp; Caribbean</v>
          </cell>
          <cell r="F2979">
            <v>-0.18390200000000001</v>
          </cell>
          <cell r="G2979">
            <v>0.88176469999999996</v>
          </cell>
          <cell r="H2979">
            <v>0.71169320000000003</v>
          </cell>
          <cell r="I2979">
            <v>0.86167380000000005</v>
          </cell>
        </row>
        <row r="2980">
          <cell r="C2980" t="str">
            <v>Puerto Rico</v>
          </cell>
          <cell r="D2980" t="str">
            <v>PRI</v>
          </cell>
          <cell r="E2980" t="str">
            <v>Latin America &amp; Caribbean</v>
          </cell>
          <cell r="F2980">
            <v>-0.1945664</v>
          </cell>
          <cell r="G2980">
            <v>0.86386629999999998</v>
          </cell>
          <cell r="H2980">
            <v>0.71944109999999994</v>
          </cell>
          <cell r="I2980">
            <v>0.88014749999999997</v>
          </cell>
        </row>
        <row r="2981">
          <cell r="C2981" t="str">
            <v>Puerto Rico</v>
          </cell>
          <cell r="D2981" t="str">
            <v>PRI</v>
          </cell>
          <cell r="E2981" t="str">
            <v>Latin America &amp; Caribbean</v>
          </cell>
          <cell r="F2981">
            <v>-0.20638519999999999</v>
          </cell>
          <cell r="G2981">
            <v>0.81960829999999996</v>
          </cell>
          <cell r="H2981">
            <v>0.693048</v>
          </cell>
          <cell r="I2981">
            <v>0.8906307</v>
          </cell>
        </row>
        <row r="2982">
          <cell r="C2982" t="str">
            <v>Puerto Rico</v>
          </cell>
          <cell r="D2982" t="str">
            <v>PRI</v>
          </cell>
          <cell r="E2982" t="str">
            <v>Latin America &amp; Caribbean</v>
          </cell>
          <cell r="F2982">
            <v>-0.22257370000000001</v>
          </cell>
          <cell r="G2982">
            <v>0.87551579999999996</v>
          </cell>
          <cell r="H2982">
            <v>0.67662849999999997</v>
          </cell>
          <cell r="I2982">
            <v>1.0874900000000001</v>
          </cell>
        </row>
        <row r="2983">
          <cell r="C2983" t="str">
            <v>Puerto Rico</v>
          </cell>
          <cell r="D2983" t="str">
            <v>PRI</v>
          </cell>
          <cell r="E2983" t="str">
            <v>Latin America &amp; Caribbean</v>
          </cell>
          <cell r="F2983">
            <v>-0.24301</v>
          </cell>
          <cell r="G2983">
            <v>0.87811059999999996</v>
          </cell>
          <cell r="H2983">
            <v>0.68814090000000006</v>
          </cell>
          <cell r="I2983">
            <v>1.0334319999999999</v>
          </cell>
        </row>
        <row r="2984">
          <cell r="C2984" t="str">
            <v>Puerto Rico</v>
          </cell>
          <cell r="D2984" t="str">
            <v>PRI</v>
          </cell>
          <cell r="E2984" t="str">
            <v>Latin America &amp; Caribbean</v>
          </cell>
          <cell r="F2984">
            <v>-0.25742229999999999</v>
          </cell>
          <cell r="G2984">
            <v>0.74721769999999998</v>
          </cell>
          <cell r="H2984">
            <v>0.69722430000000002</v>
          </cell>
          <cell r="I2984">
            <v>1.0802290000000001</v>
          </cell>
        </row>
        <row r="2985">
          <cell r="C2985" t="str">
            <v>Puerto Rico</v>
          </cell>
          <cell r="D2985" t="str">
            <v>PRI</v>
          </cell>
          <cell r="E2985" t="str">
            <v>Latin America &amp; Caribbean</v>
          </cell>
          <cell r="F2985">
            <v>-0.25480900000000001</v>
          </cell>
          <cell r="G2985">
            <v>0.7828851</v>
          </cell>
          <cell r="H2985">
            <v>0.7127329</v>
          </cell>
          <cell r="I2985">
            <v>1.136949</v>
          </cell>
        </row>
        <row r="2986">
          <cell r="C2986" t="str">
            <v>Puerto Rico</v>
          </cell>
          <cell r="D2986" t="str">
            <v>PRI</v>
          </cell>
          <cell r="E2986" t="str">
            <v>Latin America &amp; Caribbean</v>
          </cell>
          <cell r="F2986">
            <v>-0.24295079999999999</v>
          </cell>
          <cell r="G2986">
            <v>0.75584629999999997</v>
          </cell>
          <cell r="H2986">
            <v>0.71840349999999997</v>
          </cell>
          <cell r="I2986">
            <v>1.117926</v>
          </cell>
        </row>
        <row r="2987">
          <cell r="C2987" t="str">
            <v>Puerto Rico</v>
          </cell>
          <cell r="D2987" t="str">
            <v>PRI</v>
          </cell>
          <cell r="E2987" t="str">
            <v>Latin America &amp; Caribbean</v>
          </cell>
          <cell r="F2987">
            <v>-0.25046069999999998</v>
          </cell>
          <cell r="G2987">
            <v>0.76019809999999999</v>
          </cell>
          <cell r="H2987">
            <v>0.68487640000000005</v>
          </cell>
          <cell r="I2987">
            <v>1.0989009999999999</v>
          </cell>
        </row>
        <row r="2988">
          <cell r="C2988" t="str">
            <v>Puerto Rico</v>
          </cell>
          <cell r="D2988" t="str">
            <v>PRI</v>
          </cell>
          <cell r="E2988" t="str">
            <v>Latin America &amp; Caribbean</v>
          </cell>
          <cell r="F2988">
            <v>-0.27742840000000002</v>
          </cell>
          <cell r="G2988">
            <v>0.72388229999999998</v>
          </cell>
          <cell r="H2988">
            <v>0.62930929999999996</v>
          </cell>
          <cell r="I2988">
            <v>1.067955</v>
          </cell>
        </row>
        <row r="2989">
          <cell r="C2989" t="str">
            <v>Puerto Rico</v>
          </cell>
          <cell r="D2989" t="str">
            <v>PRI</v>
          </cell>
          <cell r="E2989" t="str">
            <v>Latin America &amp; Caribbean</v>
          </cell>
          <cell r="F2989">
            <v>-0.29223860000000002</v>
          </cell>
          <cell r="G2989">
            <v>0.7552487</v>
          </cell>
          <cell r="H2989">
            <v>0.60373339999999998</v>
          </cell>
          <cell r="I2989">
            <v>1.036956</v>
          </cell>
        </row>
        <row r="2990">
          <cell r="C2990" t="str">
            <v>Puerto Rico</v>
          </cell>
          <cell r="D2990" t="str">
            <v>PRI</v>
          </cell>
          <cell r="E2990" t="str">
            <v>Latin America &amp; Caribbean</v>
          </cell>
          <cell r="F2990">
            <v>-0.31263370000000001</v>
          </cell>
          <cell r="G2990">
            <v>0.82657190000000003</v>
          </cell>
          <cell r="H2990">
            <v>0.57810720000000004</v>
          </cell>
          <cell r="I2990">
            <v>1.027852</v>
          </cell>
        </row>
        <row r="2991">
          <cell r="C2991" t="str">
            <v>Puerto Rico</v>
          </cell>
          <cell r="D2991" t="str">
            <v>PRI</v>
          </cell>
          <cell r="E2991" t="str">
            <v>Latin America &amp; Caribbean</v>
          </cell>
          <cell r="F2991">
            <v>-0.34403030000000001</v>
          </cell>
          <cell r="G2991">
            <v>0.75857039999999998</v>
          </cell>
          <cell r="H2991">
            <v>0.57786919999999997</v>
          </cell>
          <cell r="I2991">
            <v>1.018732</v>
          </cell>
        </row>
        <row r="2992">
          <cell r="C2992" t="str">
            <v>Puerto Rico</v>
          </cell>
          <cell r="D2992" t="str">
            <v>PRI</v>
          </cell>
          <cell r="E2992" t="str">
            <v>Latin America &amp; Caribbean</v>
          </cell>
          <cell r="F2992">
            <v>-0.35837439999999998</v>
          </cell>
          <cell r="G2992">
            <v>0.7249719</v>
          </cell>
          <cell r="H2992">
            <v>0.54933299999999996</v>
          </cell>
          <cell r="I2992">
            <v>1.157011</v>
          </cell>
        </row>
        <row r="2993">
          <cell r="C2993" t="str">
            <v>Puerto Rico</v>
          </cell>
          <cell r="D2993" t="str">
            <v>PRI</v>
          </cell>
          <cell r="E2993" t="str">
            <v>Latin America &amp; Caribbean</v>
          </cell>
          <cell r="F2993">
            <v>-0.33827679999999999</v>
          </cell>
          <cell r="G2993">
            <v>0.8194439</v>
          </cell>
          <cell r="H2993">
            <v>0.51582320000000004</v>
          </cell>
          <cell r="I2993">
            <v>1.1779459999999999</v>
          </cell>
        </row>
        <row r="2994">
          <cell r="C2994" t="str">
            <v>Puerto Rico</v>
          </cell>
          <cell r="D2994" t="str">
            <v>PRI</v>
          </cell>
          <cell r="E2994" t="str">
            <v>Latin America &amp; Caribbean</v>
          </cell>
          <cell r="F2994">
            <v>-0.34160610000000002</v>
          </cell>
          <cell r="G2994">
            <v>0.82202920000000002</v>
          </cell>
          <cell r="H2994">
            <v>0.5072333</v>
          </cell>
          <cell r="I2994">
            <v>1.1988989999999999</v>
          </cell>
        </row>
        <row r="2995">
          <cell r="C2995" t="str">
            <v>Puerto Rico</v>
          </cell>
          <cell r="D2995" t="str">
            <v>PRI</v>
          </cell>
          <cell r="E2995" t="str">
            <v>Latin America &amp; Caribbean</v>
          </cell>
          <cell r="F2995">
            <v>-0.35407280000000002</v>
          </cell>
          <cell r="G2995">
            <v>0.84207759999999998</v>
          </cell>
          <cell r="H2995">
            <v>0.49197839999999998</v>
          </cell>
          <cell r="I2995">
            <v>1.2198169999999999</v>
          </cell>
        </row>
        <row r="2996">
          <cell r="C2996" t="str">
            <v>Puerto Rico</v>
          </cell>
          <cell r="D2996" t="str">
            <v>PRI</v>
          </cell>
          <cell r="E2996" t="str">
            <v>Latin America &amp; Caribbean</v>
          </cell>
          <cell r="F2996">
            <v>-0.36412879999999997</v>
          </cell>
          <cell r="G2996">
            <v>0.76719110000000001</v>
          </cell>
          <cell r="H2996">
            <v>0.46699619999999997</v>
          </cell>
          <cell r="I2996">
            <v>1.2407680000000001</v>
          </cell>
        </row>
        <row r="2997">
          <cell r="C2997" t="str">
            <v>Puerto Rico</v>
          </cell>
          <cell r="D2997" t="str">
            <v>PRI</v>
          </cell>
          <cell r="E2997" t="str">
            <v>Latin America &amp; Caribbean</v>
          </cell>
          <cell r="F2997">
            <v>-0.36911959999999999</v>
          </cell>
          <cell r="G2997">
            <v>0.73055510000000001</v>
          </cell>
          <cell r="H2997">
            <v>0.45124760000000003</v>
          </cell>
          <cell r="I2997">
            <v>1.261703</v>
          </cell>
        </row>
        <row r="2998">
          <cell r="C2998" t="str">
            <v>Puerto Rico</v>
          </cell>
          <cell r="D2998" t="str">
            <v>PRI</v>
          </cell>
          <cell r="E2998" t="str">
            <v>Latin America &amp; Caribbean</v>
          </cell>
          <cell r="F2998">
            <v>-0.34991990000000001</v>
          </cell>
          <cell r="G2998">
            <v>0.71926900000000005</v>
          </cell>
          <cell r="H2998">
            <v>0.38903369999999998</v>
          </cell>
          <cell r="I2998">
            <v>1.2826379999999999</v>
          </cell>
        </row>
        <row r="2999">
          <cell r="C2999" t="str">
            <v>Puerto Rico</v>
          </cell>
          <cell r="D2999" t="str">
            <v>PRI</v>
          </cell>
          <cell r="E2999" t="str">
            <v>Latin America &amp; Caribbean</v>
          </cell>
          <cell r="F2999">
            <v>-0.35367490000000001</v>
          </cell>
          <cell r="G2999">
            <v>0.70817620000000003</v>
          </cell>
          <cell r="H2999">
            <v>0.37423580000000001</v>
          </cell>
          <cell r="I2999">
            <v>1.3035380000000001</v>
          </cell>
        </row>
        <row r="3000">
          <cell r="C3000" t="str">
            <v>Puerto Rico</v>
          </cell>
          <cell r="D3000" t="str">
            <v>PRI</v>
          </cell>
          <cell r="E3000" t="str">
            <v>Latin America &amp; Caribbean</v>
          </cell>
          <cell r="F3000">
            <v>-0.35565360000000001</v>
          </cell>
          <cell r="G3000">
            <v>0.68502810000000003</v>
          </cell>
          <cell r="H3000">
            <v>0.34971940000000001</v>
          </cell>
          <cell r="I3000">
            <v>1.3244910000000001</v>
          </cell>
        </row>
        <row r="3001">
          <cell r="C3001" t="str">
            <v>Puerto Rico</v>
          </cell>
          <cell r="D3001" t="str">
            <v>PRI</v>
          </cell>
          <cell r="E3001" t="str">
            <v>Latin America &amp; Caribbean</v>
          </cell>
          <cell r="F3001">
            <v>-0.3566126</v>
          </cell>
          <cell r="G3001">
            <v>0.66776760000000002</v>
          </cell>
          <cell r="H3001">
            <v>0.328544</v>
          </cell>
          <cell r="I3001">
            <v>1.345442</v>
          </cell>
        </row>
        <row r="3002">
          <cell r="C3002" t="str">
            <v>Puerto Rico</v>
          </cell>
          <cell r="D3002" t="str">
            <v>PRI</v>
          </cell>
          <cell r="E3002" t="str">
            <v>Latin America &amp; Caribbean</v>
          </cell>
          <cell r="F3002">
            <v>-0.36269760000000001</v>
          </cell>
          <cell r="G3002">
            <v>0.69517490000000004</v>
          </cell>
          <cell r="H3002">
            <v>0.309666</v>
          </cell>
          <cell r="I3002">
            <v>1.366377</v>
          </cell>
        </row>
        <row r="3003">
          <cell r="C3003" t="str">
            <v>Qatar</v>
          </cell>
          <cell r="D3003" t="str">
            <v>QAT</v>
          </cell>
          <cell r="E3003" t="str">
            <v>Middle East &amp; North Africa</v>
          </cell>
          <cell r="F3003">
            <v>-6.8207699999999996E-2</v>
          </cell>
          <cell r="G3003">
            <v>0.55877589999999999</v>
          </cell>
          <cell r="H3003">
            <v>1.579413</v>
          </cell>
          <cell r="I3003">
            <v>0.74351270000000003</v>
          </cell>
        </row>
        <row r="3004">
          <cell r="C3004" t="str">
            <v>Qatar</v>
          </cell>
          <cell r="D3004" t="str">
            <v>QAT</v>
          </cell>
          <cell r="E3004" t="str">
            <v>Middle East &amp; North Africa</v>
          </cell>
          <cell r="F3004">
            <v>-9.2180000000000005E-3</v>
          </cell>
          <cell r="G3004">
            <v>0.56309390000000004</v>
          </cell>
          <cell r="H3004">
            <v>1.4760120000000001</v>
          </cell>
          <cell r="I3004">
            <v>0.88805230000000002</v>
          </cell>
        </row>
        <row r="3005">
          <cell r="C3005" t="str">
            <v>Qatar</v>
          </cell>
          <cell r="D3005" t="str">
            <v>QAT</v>
          </cell>
          <cell r="E3005" t="str">
            <v>Middle East &amp; North Africa</v>
          </cell>
          <cell r="F3005">
            <v>-0.13149739999999999</v>
          </cell>
          <cell r="G3005">
            <v>0.5966882</v>
          </cell>
          <cell r="H3005">
            <v>1.4403090000000001</v>
          </cell>
          <cell r="I3005">
            <v>0.87947609999999998</v>
          </cell>
        </row>
        <row r="3006">
          <cell r="C3006" t="str">
            <v>Qatar</v>
          </cell>
          <cell r="D3006" t="str">
            <v>QAT</v>
          </cell>
          <cell r="E3006" t="str">
            <v>Middle East &amp; North Africa</v>
          </cell>
          <cell r="F3006">
            <v>0.16891300000000001</v>
          </cell>
          <cell r="G3006">
            <v>0.4757287</v>
          </cell>
          <cell r="H3006">
            <v>1.32362</v>
          </cell>
          <cell r="I3006">
            <v>0.69738929999999999</v>
          </cell>
        </row>
        <row r="3007">
          <cell r="C3007" t="str">
            <v>Qatar</v>
          </cell>
          <cell r="D3007" t="str">
            <v>QAT</v>
          </cell>
          <cell r="E3007" t="str">
            <v>Middle East &amp; North Africa</v>
          </cell>
          <cell r="F3007">
            <v>0.58018919999999996</v>
          </cell>
          <cell r="G3007">
            <v>0.63782099999999997</v>
          </cell>
          <cell r="H3007">
            <v>1.3209470000000001</v>
          </cell>
          <cell r="I3007">
            <v>0.84502290000000002</v>
          </cell>
        </row>
        <row r="3008">
          <cell r="C3008" t="str">
            <v>Qatar</v>
          </cell>
          <cell r="D3008" t="str">
            <v>QAT</v>
          </cell>
          <cell r="E3008" t="str">
            <v>Middle East &amp; North Africa</v>
          </cell>
          <cell r="F3008">
            <v>0.51808430000000005</v>
          </cell>
          <cell r="G3008">
            <v>0.57691239999999999</v>
          </cell>
          <cell r="H3008">
            <v>1.321116</v>
          </cell>
          <cell r="I3008">
            <v>0.93298789999999998</v>
          </cell>
        </row>
        <row r="3009">
          <cell r="C3009" t="str">
            <v>Qatar</v>
          </cell>
          <cell r="D3009" t="str">
            <v>QAT</v>
          </cell>
          <cell r="E3009" t="str">
            <v>Middle East &amp; North Africa</v>
          </cell>
          <cell r="F3009">
            <v>0.66278060000000005</v>
          </cell>
          <cell r="G3009">
            <v>0.63476140000000003</v>
          </cell>
          <cell r="H3009">
            <v>1.2986549999999999</v>
          </cell>
          <cell r="I3009">
            <v>0.69934750000000001</v>
          </cell>
        </row>
        <row r="3010">
          <cell r="C3010" t="str">
            <v>Qatar</v>
          </cell>
          <cell r="D3010" t="str">
            <v>QAT</v>
          </cell>
          <cell r="E3010" t="str">
            <v>Middle East &amp; North Africa</v>
          </cell>
          <cell r="F3010">
            <v>0.72454680000000005</v>
          </cell>
          <cell r="G3010">
            <v>0.70448120000000003</v>
          </cell>
          <cell r="H3010">
            <v>1.3739710000000001</v>
          </cell>
          <cell r="I3010">
            <v>0.51740339999999996</v>
          </cell>
        </row>
        <row r="3011">
          <cell r="C3011" t="str">
            <v>Qatar</v>
          </cell>
          <cell r="D3011" t="str">
            <v>QAT</v>
          </cell>
          <cell r="E3011" t="str">
            <v>Middle East &amp; North Africa</v>
          </cell>
          <cell r="F3011">
            <v>0.67111330000000002</v>
          </cell>
          <cell r="G3011">
            <v>0.7694396</v>
          </cell>
          <cell r="H3011">
            <v>1.408315</v>
          </cell>
          <cell r="I3011">
            <v>0.62312900000000004</v>
          </cell>
        </row>
        <row r="3012">
          <cell r="C3012" t="str">
            <v>Qatar</v>
          </cell>
          <cell r="D3012" t="str">
            <v>QAT</v>
          </cell>
          <cell r="E3012" t="str">
            <v>Middle East &amp; North Africa</v>
          </cell>
          <cell r="F3012">
            <v>0.62024820000000003</v>
          </cell>
          <cell r="G3012">
            <v>0.81235389999999996</v>
          </cell>
          <cell r="H3012">
            <v>1.399769</v>
          </cell>
          <cell r="I3012">
            <v>0.59604170000000001</v>
          </cell>
        </row>
        <row r="3013">
          <cell r="C3013" t="str">
            <v>Qatar</v>
          </cell>
          <cell r="D3013" t="str">
            <v>QAT</v>
          </cell>
          <cell r="E3013" t="str">
            <v>Middle East &amp; North Africa</v>
          </cell>
          <cell r="F3013">
            <v>0.57313630000000004</v>
          </cell>
          <cell r="G3013">
            <v>0.72936840000000003</v>
          </cell>
          <cell r="H3013">
            <v>1.4060809999999999</v>
          </cell>
          <cell r="I3013">
            <v>0.52188270000000003</v>
          </cell>
        </row>
        <row r="3014">
          <cell r="C3014" t="str">
            <v>Qatar</v>
          </cell>
          <cell r="D3014" t="str">
            <v>QAT</v>
          </cell>
          <cell r="E3014" t="str">
            <v>Middle East &amp; North Africa</v>
          </cell>
          <cell r="F3014">
            <v>0.4910002</v>
          </cell>
          <cell r="G3014">
            <v>0.72356989999999999</v>
          </cell>
          <cell r="H3014">
            <v>1.387437</v>
          </cell>
          <cell r="I3014">
            <v>0.50247240000000004</v>
          </cell>
        </row>
        <row r="3015">
          <cell r="C3015" t="str">
            <v>Qatar</v>
          </cell>
          <cell r="D3015" t="str">
            <v>QAT</v>
          </cell>
          <cell r="E3015" t="str">
            <v>Middle East &amp; North Africa</v>
          </cell>
          <cell r="F3015">
            <v>0.56281429999999999</v>
          </cell>
          <cell r="G3015">
            <v>0.62322739999999999</v>
          </cell>
          <cell r="H3015">
            <v>1.3066139999999999</v>
          </cell>
          <cell r="I3015">
            <v>0.51980300000000002</v>
          </cell>
        </row>
        <row r="3016">
          <cell r="C3016" t="str">
            <v>Qatar</v>
          </cell>
          <cell r="D3016" t="str">
            <v>QAT</v>
          </cell>
          <cell r="E3016" t="str">
            <v>Middle East &amp; North Africa</v>
          </cell>
          <cell r="F3016">
            <v>0.62871189999999999</v>
          </cell>
          <cell r="G3016">
            <v>0.57056079999999998</v>
          </cell>
          <cell r="H3016">
            <v>1.204323</v>
          </cell>
          <cell r="I3016">
            <v>0.51231380000000004</v>
          </cell>
        </row>
        <row r="3017">
          <cell r="C3017" t="str">
            <v>Qatar</v>
          </cell>
          <cell r="D3017" t="str">
            <v>QAT</v>
          </cell>
          <cell r="E3017" t="str">
            <v>Middle East &amp; North Africa</v>
          </cell>
          <cell r="F3017">
            <v>0.61947050000000004</v>
          </cell>
          <cell r="G3017">
            <v>0.49781009999999998</v>
          </cell>
          <cell r="H3017">
            <v>1.0830379999999999</v>
          </cell>
          <cell r="I3017">
            <v>0.50484030000000002</v>
          </cell>
        </row>
        <row r="3018">
          <cell r="C3018" t="str">
            <v>Qatar</v>
          </cell>
          <cell r="D3018" t="str">
            <v>QAT</v>
          </cell>
          <cell r="E3018" t="str">
            <v>Middle East &amp; North Africa</v>
          </cell>
          <cell r="F3018">
            <v>0.49003429999999998</v>
          </cell>
          <cell r="G3018">
            <v>0.54157089999999997</v>
          </cell>
          <cell r="H3018">
            <v>1.0985259999999999</v>
          </cell>
          <cell r="I3018">
            <v>0.45621</v>
          </cell>
        </row>
        <row r="3019">
          <cell r="C3019" t="str">
            <v>Qatar</v>
          </cell>
          <cell r="D3019" t="str">
            <v>QAT</v>
          </cell>
          <cell r="E3019" t="str">
            <v>Middle East &amp; North Africa</v>
          </cell>
          <cell r="F3019">
            <v>0.38738460000000002</v>
          </cell>
          <cell r="G3019">
            <v>0.54122230000000005</v>
          </cell>
          <cell r="H3019">
            <v>1.082959</v>
          </cell>
          <cell r="I3019">
            <v>0.40754489999999999</v>
          </cell>
        </row>
        <row r="3020">
          <cell r="C3020" t="str">
            <v>Qatar</v>
          </cell>
          <cell r="D3020" t="str">
            <v>QAT</v>
          </cell>
          <cell r="E3020" t="str">
            <v>Middle East &amp; North Africa</v>
          </cell>
          <cell r="F3020">
            <v>3.12681E-2</v>
          </cell>
          <cell r="G3020">
            <v>0.46697810000000001</v>
          </cell>
          <cell r="H3020">
            <v>0.97285489999999997</v>
          </cell>
          <cell r="I3020">
            <v>0.26878580000000002</v>
          </cell>
        </row>
        <row r="3021">
          <cell r="C3021" t="str">
            <v>Qatar</v>
          </cell>
          <cell r="D3021" t="str">
            <v>QAT</v>
          </cell>
          <cell r="E3021" t="str">
            <v>Middle East &amp; North Africa</v>
          </cell>
          <cell r="F3021">
            <v>0.12998889999999999</v>
          </cell>
          <cell r="G3021">
            <v>0.4879501</v>
          </cell>
          <cell r="H3021">
            <v>0.93139810000000001</v>
          </cell>
          <cell r="I3021">
            <v>0.13000719999999999</v>
          </cell>
        </row>
        <row r="3022">
          <cell r="C3022" t="str">
            <v>Qatar</v>
          </cell>
          <cell r="D3022" t="str">
            <v>QAT</v>
          </cell>
          <cell r="E3022" t="str">
            <v>Middle East &amp; North Africa</v>
          </cell>
          <cell r="F3022">
            <v>0.33129120000000001</v>
          </cell>
          <cell r="G3022">
            <v>0.40026230000000002</v>
          </cell>
          <cell r="H3022">
            <v>0.86000220000000005</v>
          </cell>
          <cell r="I3022">
            <v>0.2740206</v>
          </cell>
        </row>
        <row r="3023">
          <cell r="C3023" t="str">
            <v>Qatar</v>
          </cell>
          <cell r="D3023" t="str">
            <v>QAT</v>
          </cell>
          <cell r="E3023" t="str">
            <v>Middle East &amp; North Africa</v>
          </cell>
          <cell r="F3023">
            <v>0.30182140000000002</v>
          </cell>
          <cell r="G3023">
            <v>0.40439940000000002</v>
          </cell>
          <cell r="H3023">
            <v>0.83404429999999996</v>
          </cell>
          <cell r="I3023">
            <v>0.24309130000000001</v>
          </cell>
        </row>
        <row r="3024">
          <cell r="C3024" t="str">
            <v>Qatar</v>
          </cell>
          <cell r="D3024" t="str">
            <v>QAT</v>
          </cell>
          <cell r="E3024" t="str">
            <v>Middle East &amp; North Africa</v>
          </cell>
          <cell r="F3024">
            <v>0.32537650000000001</v>
          </cell>
          <cell r="G3024">
            <v>0.48367189999999999</v>
          </cell>
          <cell r="H3024">
            <v>0.7911513</v>
          </cell>
          <cell r="I3024">
            <v>0.21219850000000001</v>
          </cell>
        </row>
        <row r="3025">
          <cell r="C3025" t="str">
            <v>Qatar</v>
          </cell>
          <cell r="D3025" t="str">
            <v>QAT</v>
          </cell>
          <cell r="E3025" t="str">
            <v>Middle East &amp; North Africa</v>
          </cell>
          <cell r="F3025">
            <v>0.32957769999999997</v>
          </cell>
          <cell r="G3025">
            <v>0.46906379999999998</v>
          </cell>
          <cell r="H3025">
            <v>0.74529020000000001</v>
          </cell>
          <cell r="I3025">
            <v>0.181284</v>
          </cell>
        </row>
        <row r="3026">
          <cell r="C3026" t="str">
            <v>Qatar</v>
          </cell>
          <cell r="D3026" t="str">
            <v>QAT</v>
          </cell>
          <cell r="E3026" t="str">
            <v>Middle East &amp; North Africa</v>
          </cell>
          <cell r="F3026">
            <v>0.35875180000000001</v>
          </cell>
          <cell r="G3026">
            <v>0.42161520000000002</v>
          </cell>
          <cell r="H3026">
            <v>0.67549479999999995</v>
          </cell>
          <cell r="I3026">
            <v>0.15039089999999999</v>
          </cell>
        </row>
        <row r="3027">
          <cell r="C3027" t="str">
            <v>Qatar</v>
          </cell>
          <cell r="D3027" t="str">
            <v>QAT</v>
          </cell>
          <cell r="E3027" t="str">
            <v>Middle East &amp; North Africa</v>
          </cell>
          <cell r="F3027">
            <v>0.437332</v>
          </cell>
          <cell r="G3027">
            <v>0.38295119999999999</v>
          </cell>
          <cell r="H3027">
            <v>0.69786579999999998</v>
          </cell>
          <cell r="I3027">
            <v>0.11944390000000001</v>
          </cell>
        </row>
        <row r="3028">
          <cell r="C3028" t="str">
            <v>Qatar</v>
          </cell>
          <cell r="D3028" t="str">
            <v>QAT</v>
          </cell>
          <cell r="E3028" t="str">
            <v>Middle East &amp; North Africa</v>
          </cell>
          <cell r="F3028">
            <v>0.38051089999999999</v>
          </cell>
          <cell r="G3028">
            <v>0.42366670000000001</v>
          </cell>
          <cell r="H3028">
            <v>0.69965219999999995</v>
          </cell>
          <cell r="I3028">
            <v>8.8513900000000006E-2</v>
          </cell>
        </row>
        <row r="3029">
          <cell r="C3029" t="str">
            <v>Qatar</v>
          </cell>
          <cell r="D3029" t="str">
            <v>QAT</v>
          </cell>
          <cell r="E3029" t="str">
            <v>Middle East &amp; North Africa</v>
          </cell>
          <cell r="F3029">
            <v>0.37564829999999999</v>
          </cell>
          <cell r="G3029">
            <v>0.41490739999999998</v>
          </cell>
          <cell r="H3029">
            <v>0.71044050000000003</v>
          </cell>
          <cell r="I3029">
            <v>5.7654299999999999E-2</v>
          </cell>
        </row>
        <row r="3030">
          <cell r="C3030" t="str">
            <v>Qatar</v>
          </cell>
          <cell r="D3030" t="str">
            <v>QAT</v>
          </cell>
          <cell r="E3030" t="str">
            <v>Middle East &amp; North Africa</v>
          </cell>
          <cell r="F3030">
            <v>0.3558733</v>
          </cell>
          <cell r="G3030">
            <v>0.4266528</v>
          </cell>
          <cell r="H3030">
            <v>0.70602670000000001</v>
          </cell>
          <cell r="I3030">
            <v>2.67072E-2</v>
          </cell>
        </row>
        <row r="3031">
          <cell r="C3031" t="str">
            <v>Qatar</v>
          </cell>
          <cell r="D3031" t="str">
            <v>QAT</v>
          </cell>
          <cell r="E3031" t="str">
            <v>Middle East &amp; North Africa</v>
          </cell>
          <cell r="F3031">
            <v>0.35101070000000001</v>
          </cell>
          <cell r="G3031">
            <v>0.42723860000000002</v>
          </cell>
          <cell r="H3031">
            <v>0.73379799999999995</v>
          </cell>
          <cell r="I3031">
            <v>-4.2217000000000001E-3</v>
          </cell>
        </row>
        <row r="3032">
          <cell r="C3032" t="str">
            <v>Qatar</v>
          </cell>
          <cell r="D3032" t="str">
            <v>QAT</v>
          </cell>
          <cell r="E3032" t="str">
            <v>Middle East &amp; North Africa</v>
          </cell>
          <cell r="F3032">
            <v>0.3097993</v>
          </cell>
          <cell r="G3032">
            <v>0.36240800000000001</v>
          </cell>
          <cell r="H3032">
            <v>0.72926230000000003</v>
          </cell>
          <cell r="I3032">
            <v>-3.5133600000000001E-2</v>
          </cell>
        </row>
        <row r="3033">
          <cell r="C3033" t="str">
            <v>Romania</v>
          </cell>
          <cell r="D3033" t="str">
            <v>ROM</v>
          </cell>
          <cell r="E3033" t="str">
            <v>Europe &amp; Central Asia</v>
          </cell>
          <cell r="F3033">
            <v>-3.8347199999999998E-2</v>
          </cell>
          <cell r="G3033">
            <v>0.87268199999999996</v>
          </cell>
          <cell r="H3033">
            <v>0.67762860000000003</v>
          </cell>
          <cell r="I3033">
            <v>0.31130010000000002</v>
          </cell>
        </row>
        <row r="3034">
          <cell r="C3034" t="str">
            <v>Romania</v>
          </cell>
          <cell r="D3034" t="str">
            <v>ROM</v>
          </cell>
          <cell r="E3034" t="str">
            <v>Europe &amp; Central Asia</v>
          </cell>
          <cell r="F3034">
            <v>8.4939899999999999E-2</v>
          </cell>
          <cell r="G3034">
            <v>0.84318970000000004</v>
          </cell>
          <cell r="H3034">
            <v>0.68134669999999997</v>
          </cell>
          <cell r="I3034">
            <v>0.2874295</v>
          </cell>
        </row>
        <row r="3035">
          <cell r="C3035" t="str">
            <v>Romania</v>
          </cell>
          <cell r="D3035" t="str">
            <v>ROM</v>
          </cell>
          <cell r="E3035" t="str">
            <v>Europe &amp; Central Asia</v>
          </cell>
          <cell r="F3035">
            <v>0.1098483</v>
          </cell>
          <cell r="G3035">
            <v>0.80895019999999995</v>
          </cell>
          <cell r="H3035">
            <v>0.65666740000000001</v>
          </cell>
          <cell r="I3035">
            <v>0.19241359999999999</v>
          </cell>
        </row>
        <row r="3036">
          <cell r="C3036" t="str">
            <v>Romania</v>
          </cell>
          <cell r="D3036" t="str">
            <v>ROM</v>
          </cell>
          <cell r="E3036" t="str">
            <v>Europe &amp; Central Asia</v>
          </cell>
          <cell r="F3036">
            <v>0.1135312</v>
          </cell>
          <cell r="G3036">
            <v>0.81814160000000002</v>
          </cell>
          <cell r="H3036">
            <v>0.63938170000000005</v>
          </cell>
          <cell r="I3036">
            <v>0.25073640000000003</v>
          </cell>
        </row>
        <row r="3037">
          <cell r="C3037" t="str">
            <v>Romania</v>
          </cell>
          <cell r="D3037" t="str">
            <v>ROM</v>
          </cell>
          <cell r="E3037" t="str">
            <v>Europe &amp; Central Asia</v>
          </cell>
          <cell r="F3037">
            <v>9.2182799999999995E-2</v>
          </cell>
          <cell r="G3037">
            <v>0.82349720000000004</v>
          </cell>
          <cell r="H3037">
            <v>0.62328950000000005</v>
          </cell>
          <cell r="I3037">
            <v>0.27503620000000001</v>
          </cell>
        </row>
        <row r="3038">
          <cell r="C3038" t="str">
            <v>Romania</v>
          </cell>
          <cell r="D3038" t="str">
            <v>ROM</v>
          </cell>
          <cell r="E3038" t="str">
            <v>Europe &amp; Central Asia</v>
          </cell>
          <cell r="F3038">
            <v>1.09338E-2</v>
          </cell>
          <cell r="G3038">
            <v>0.84782420000000003</v>
          </cell>
          <cell r="H3038">
            <v>0.6248686</v>
          </cell>
          <cell r="I3038">
            <v>0.26261580000000001</v>
          </cell>
        </row>
        <row r="3039">
          <cell r="C3039" t="str">
            <v>Romania</v>
          </cell>
          <cell r="D3039" t="str">
            <v>ROM</v>
          </cell>
          <cell r="E3039" t="str">
            <v>Europe &amp; Central Asia</v>
          </cell>
          <cell r="F3039">
            <v>-2.9482999999999999E-2</v>
          </cell>
          <cell r="G3039">
            <v>0.83563390000000004</v>
          </cell>
          <cell r="H3039">
            <v>0.62984879999999999</v>
          </cell>
          <cell r="I3039">
            <v>0.25439260000000002</v>
          </cell>
        </row>
        <row r="3040">
          <cell r="C3040" t="str">
            <v>Romania</v>
          </cell>
          <cell r="D3040" t="str">
            <v>ROM</v>
          </cell>
          <cell r="E3040" t="str">
            <v>Europe &amp; Central Asia</v>
          </cell>
          <cell r="F3040">
            <v>-0.1570637</v>
          </cell>
          <cell r="G3040">
            <v>0.83148390000000005</v>
          </cell>
          <cell r="H3040">
            <v>0.52136859999999996</v>
          </cell>
          <cell r="I3040">
            <v>0.22264220000000001</v>
          </cell>
        </row>
        <row r="3041">
          <cell r="C3041" t="str">
            <v>Romania</v>
          </cell>
          <cell r="D3041" t="str">
            <v>ROM</v>
          </cell>
          <cell r="E3041" t="str">
            <v>Europe &amp; Central Asia</v>
          </cell>
          <cell r="F3041">
            <v>-0.26597290000000001</v>
          </cell>
          <cell r="G3041">
            <v>0.5827734</v>
          </cell>
          <cell r="H3041">
            <v>0.42527009999999998</v>
          </cell>
          <cell r="I3041">
            <v>0.22757069999999999</v>
          </cell>
        </row>
        <row r="3042">
          <cell r="C3042" t="str">
            <v>Romania</v>
          </cell>
          <cell r="D3042" t="str">
            <v>ROM</v>
          </cell>
          <cell r="E3042" t="str">
            <v>Europe &amp; Central Asia</v>
          </cell>
          <cell r="F3042">
            <v>-0.28956460000000001</v>
          </cell>
          <cell r="G3042">
            <v>0.49894620000000001</v>
          </cell>
          <cell r="H3042">
            <v>0.39536670000000002</v>
          </cell>
          <cell r="I3042">
            <v>0.13017870000000001</v>
          </cell>
        </row>
        <row r="3043">
          <cell r="C3043" t="str">
            <v>Romania</v>
          </cell>
          <cell r="D3043" t="str">
            <v>ROM</v>
          </cell>
          <cell r="E3043" t="str">
            <v>Europe &amp; Central Asia</v>
          </cell>
          <cell r="F3043">
            <v>-0.33469080000000001</v>
          </cell>
          <cell r="G3043">
            <v>0.41628510000000002</v>
          </cell>
          <cell r="H3043">
            <v>0.29661120000000002</v>
          </cell>
          <cell r="I3043">
            <v>0.11822539999999999</v>
          </cell>
        </row>
        <row r="3044">
          <cell r="C3044" t="str">
            <v>Romania</v>
          </cell>
          <cell r="D3044" t="str">
            <v>ROM</v>
          </cell>
          <cell r="E3044" t="str">
            <v>Europe &amp; Central Asia</v>
          </cell>
          <cell r="F3044">
            <v>-0.34681899999999999</v>
          </cell>
          <cell r="G3044">
            <v>0.44270340000000002</v>
          </cell>
          <cell r="H3044">
            <v>0.2232922</v>
          </cell>
          <cell r="I3044">
            <v>6.5804399999999999E-2</v>
          </cell>
        </row>
        <row r="3045">
          <cell r="C3045" t="str">
            <v>Romania</v>
          </cell>
          <cell r="D3045" t="str">
            <v>ROM</v>
          </cell>
          <cell r="E3045" t="str">
            <v>Europe &amp; Central Asia</v>
          </cell>
          <cell r="F3045">
            <v>-0.33021780000000001</v>
          </cell>
          <cell r="G3045">
            <v>0.36765189999999998</v>
          </cell>
          <cell r="H3045">
            <v>0.16367660000000001</v>
          </cell>
          <cell r="I3045">
            <v>9.6721500000000002E-2</v>
          </cell>
        </row>
        <row r="3046">
          <cell r="C3046" t="str">
            <v>Romania</v>
          </cell>
          <cell r="D3046" t="str">
            <v>ROM</v>
          </cell>
          <cell r="E3046" t="str">
            <v>Europe &amp; Central Asia</v>
          </cell>
          <cell r="F3046">
            <v>-0.34676610000000002</v>
          </cell>
          <cell r="G3046">
            <v>0.35794229999999999</v>
          </cell>
          <cell r="H3046">
            <v>0.1172578</v>
          </cell>
          <cell r="I3046">
            <v>4.6046000000000004E-3</v>
          </cell>
        </row>
        <row r="3047">
          <cell r="C3047" t="str">
            <v>Romania</v>
          </cell>
          <cell r="D3047" t="str">
            <v>ROM</v>
          </cell>
          <cell r="E3047" t="str">
            <v>Europe &amp; Central Asia</v>
          </cell>
          <cell r="F3047">
            <v>-0.36275210000000002</v>
          </cell>
          <cell r="G3047">
            <v>0.3336904</v>
          </cell>
          <cell r="H3047">
            <v>5.8698500000000001E-2</v>
          </cell>
          <cell r="I3047">
            <v>-8.7474999999999997E-2</v>
          </cell>
        </row>
        <row r="3048">
          <cell r="C3048" t="str">
            <v>Romania</v>
          </cell>
          <cell r="D3048" t="str">
            <v>ROM</v>
          </cell>
          <cell r="E3048" t="str">
            <v>Europe &amp; Central Asia</v>
          </cell>
          <cell r="F3048">
            <v>-0.39017859999999999</v>
          </cell>
          <cell r="G3048">
            <v>0.31849919999999998</v>
          </cell>
          <cell r="H3048">
            <v>3.0945500000000001E-2</v>
          </cell>
          <cell r="I3048">
            <v>-2.62591E-2</v>
          </cell>
        </row>
        <row r="3049">
          <cell r="C3049" t="str">
            <v>Romania</v>
          </cell>
          <cell r="D3049" t="str">
            <v>ROM</v>
          </cell>
          <cell r="E3049" t="str">
            <v>Europe &amp; Central Asia</v>
          </cell>
          <cell r="F3049">
            <v>-0.31470500000000001</v>
          </cell>
          <cell r="G3049">
            <v>0.39550449999999998</v>
          </cell>
          <cell r="H3049">
            <v>4.4720000000000003E-3</v>
          </cell>
          <cell r="I3049">
            <v>3.4938499999999997E-2</v>
          </cell>
        </row>
        <row r="3050">
          <cell r="C3050" t="str">
            <v>Romania</v>
          </cell>
          <cell r="D3050" t="str">
            <v>ROM</v>
          </cell>
          <cell r="E3050" t="str">
            <v>Europe &amp; Central Asia</v>
          </cell>
          <cell r="F3050">
            <v>-0.25794739999999999</v>
          </cell>
          <cell r="G3050">
            <v>0.3811136</v>
          </cell>
          <cell r="H3050">
            <v>-2.1292599999999998E-2</v>
          </cell>
          <cell r="I3050">
            <v>7.8429399999999996E-2</v>
          </cell>
        </row>
        <row r="3051">
          <cell r="C3051" t="str">
            <v>Romania</v>
          </cell>
          <cell r="D3051" t="str">
            <v>ROM</v>
          </cell>
          <cell r="E3051" t="str">
            <v>Europe &amp; Central Asia</v>
          </cell>
          <cell r="F3051">
            <v>-0.1899556</v>
          </cell>
          <cell r="G3051">
            <v>0.15739210000000001</v>
          </cell>
          <cell r="H3051">
            <v>-4.44079E-2</v>
          </cell>
          <cell r="I3051">
            <v>0.1219044</v>
          </cell>
        </row>
        <row r="3052">
          <cell r="C3052" t="str">
            <v>Romania</v>
          </cell>
          <cell r="D3052" t="str">
            <v>ROM</v>
          </cell>
          <cell r="E3052" t="str">
            <v>Europe &amp; Central Asia</v>
          </cell>
          <cell r="F3052">
            <v>-0.3148436</v>
          </cell>
          <cell r="G3052">
            <v>0.1093538</v>
          </cell>
          <cell r="H3052">
            <v>-0.12004140000000001</v>
          </cell>
          <cell r="I3052">
            <v>-2.75018E-2</v>
          </cell>
        </row>
        <row r="3053">
          <cell r="C3053" t="str">
            <v>Romania</v>
          </cell>
          <cell r="D3053" t="str">
            <v>ROM</v>
          </cell>
          <cell r="E3053" t="str">
            <v>Europe &amp; Central Asia</v>
          </cell>
          <cell r="F3053">
            <v>-0.31417339999999999</v>
          </cell>
          <cell r="G3053">
            <v>9.8092200000000004E-2</v>
          </cell>
          <cell r="H3053">
            <v>-0.1526351</v>
          </cell>
          <cell r="I3053">
            <v>-4.5217E-2</v>
          </cell>
        </row>
        <row r="3054">
          <cell r="C3054" t="str">
            <v>Romania</v>
          </cell>
          <cell r="D3054" t="str">
            <v>ROM</v>
          </cell>
          <cell r="E3054" t="str">
            <v>Europe &amp; Central Asia</v>
          </cell>
          <cell r="F3054">
            <v>-0.32095940000000001</v>
          </cell>
          <cell r="G3054">
            <v>9.4354900000000005E-2</v>
          </cell>
          <cell r="H3054">
            <v>-0.17818339999999999</v>
          </cell>
          <cell r="I3054">
            <v>-6.2929700000000005E-2</v>
          </cell>
        </row>
        <row r="3055">
          <cell r="C3055" t="str">
            <v>Romania</v>
          </cell>
          <cell r="D3055" t="str">
            <v>ROM</v>
          </cell>
          <cell r="E3055" t="str">
            <v>Europe &amp; Central Asia</v>
          </cell>
          <cell r="F3055">
            <v>-0.32051869999999999</v>
          </cell>
          <cell r="G3055">
            <v>8.66947E-2</v>
          </cell>
          <cell r="H3055">
            <v>-0.19742570000000001</v>
          </cell>
          <cell r="I3055">
            <v>-8.0626600000000007E-2</v>
          </cell>
        </row>
        <row r="3056">
          <cell r="C3056" t="str">
            <v>Romania</v>
          </cell>
          <cell r="D3056" t="str">
            <v>ROM</v>
          </cell>
          <cell r="E3056" t="str">
            <v>Europe &amp; Central Asia</v>
          </cell>
          <cell r="F3056">
            <v>-0.3072609</v>
          </cell>
          <cell r="G3056">
            <v>9.4919199999999995E-2</v>
          </cell>
          <cell r="H3056">
            <v>-0.2170869</v>
          </cell>
          <cell r="I3056">
            <v>-9.8339300000000004E-2</v>
          </cell>
        </row>
        <row r="3057">
          <cell r="C3057" t="str">
            <v>Romania</v>
          </cell>
          <cell r="D3057" t="str">
            <v>ROM</v>
          </cell>
          <cell r="E3057" t="str">
            <v>Europe &amp; Central Asia</v>
          </cell>
          <cell r="F3057">
            <v>-0.28104980000000002</v>
          </cell>
          <cell r="G3057">
            <v>0.1006614</v>
          </cell>
          <cell r="H3057">
            <v>-0.21682119999999999</v>
          </cell>
          <cell r="I3057">
            <v>-0.1160723</v>
          </cell>
        </row>
        <row r="3058">
          <cell r="C3058" t="str">
            <v>Romania</v>
          </cell>
          <cell r="D3058" t="str">
            <v>ROM</v>
          </cell>
          <cell r="E3058" t="str">
            <v>Europe &amp; Central Asia</v>
          </cell>
          <cell r="F3058">
            <v>-0.3005041</v>
          </cell>
          <cell r="G3058">
            <v>6.4622000000000004E-3</v>
          </cell>
          <cell r="H3058">
            <v>-0.2270423</v>
          </cell>
          <cell r="I3058">
            <v>-0.13376689999999999</v>
          </cell>
        </row>
        <row r="3059">
          <cell r="C3059" t="str">
            <v>Romania</v>
          </cell>
          <cell r="D3059" t="str">
            <v>ROM</v>
          </cell>
          <cell r="E3059" t="str">
            <v>Europe &amp; Central Asia</v>
          </cell>
          <cell r="F3059">
            <v>-0.30109039999999998</v>
          </cell>
          <cell r="G3059">
            <v>-1.24143E-2</v>
          </cell>
          <cell r="H3059">
            <v>-0.24669350000000001</v>
          </cell>
          <cell r="I3059">
            <v>-0.15146409999999999</v>
          </cell>
        </row>
        <row r="3060">
          <cell r="C3060" t="str">
            <v>Romania</v>
          </cell>
          <cell r="D3060" t="str">
            <v>ROM</v>
          </cell>
          <cell r="E3060" t="str">
            <v>Europe &amp; Central Asia</v>
          </cell>
          <cell r="F3060">
            <v>-0.29291030000000001</v>
          </cell>
          <cell r="G3060">
            <v>-5.5025600000000001E-2</v>
          </cell>
          <cell r="H3060">
            <v>-0.26800249999999998</v>
          </cell>
          <cell r="I3060">
            <v>-0.1691946</v>
          </cell>
        </row>
        <row r="3061">
          <cell r="C3061" t="str">
            <v>Romania</v>
          </cell>
          <cell r="D3061" t="str">
            <v>ROM</v>
          </cell>
          <cell r="E3061" t="str">
            <v>Europe &amp; Central Asia</v>
          </cell>
          <cell r="F3061">
            <v>-0.28510839999999998</v>
          </cell>
          <cell r="G3061">
            <v>-0.1031141</v>
          </cell>
          <cell r="H3061">
            <v>-0.28370770000000001</v>
          </cell>
          <cell r="I3061">
            <v>-0.1868918</v>
          </cell>
        </row>
        <row r="3062">
          <cell r="C3062" t="str">
            <v>Romania</v>
          </cell>
          <cell r="D3062" t="str">
            <v>ROM</v>
          </cell>
          <cell r="E3062" t="str">
            <v>Europe &amp; Central Asia</v>
          </cell>
          <cell r="F3062">
            <v>-0.30395699999999998</v>
          </cell>
          <cell r="G3062">
            <v>-0.1436694</v>
          </cell>
          <cell r="H3062">
            <v>-0.31251970000000001</v>
          </cell>
          <cell r="I3062">
            <v>-0.20460449999999999</v>
          </cell>
        </row>
        <row r="3063">
          <cell r="C3063" t="str">
            <v>Russian Federation</v>
          </cell>
          <cell r="D3063" t="str">
            <v>RUS</v>
          </cell>
          <cell r="E3063" t="str">
            <v>Europe &amp; Central Asia</v>
          </cell>
          <cell r="F3063">
            <v>0.40461419999999998</v>
          </cell>
          <cell r="G3063">
            <v>1.4175279999999999</v>
          </cell>
          <cell r="H3063">
            <v>1.063593</v>
          </cell>
          <cell r="I3063">
            <v>-0.57301179999999996</v>
          </cell>
        </row>
        <row r="3064">
          <cell r="C3064" t="str">
            <v>Russian Federation</v>
          </cell>
          <cell r="D3064" t="str">
            <v>RUS</v>
          </cell>
          <cell r="E3064" t="str">
            <v>Europe &amp; Central Asia</v>
          </cell>
          <cell r="F3064">
            <v>0.38155919999999999</v>
          </cell>
          <cell r="G3064">
            <v>1.292381</v>
          </cell>
          <cell r="H3064">
            <v>1.084309</v>
          </cell>
          <cell r="I3064">
            <v>-0.61167850000000001</v>
          </cell>
        </row>
        <row r="3065">
          <cell r="C3065" t="str">
            <v>Russian Federation</v>
          </cell>
          <cell r="D3065" t="str">
            <v>RUS</v>
          </cell>
          <cell r="E3065" t="str">
            <v>Europe &amp; Central Asia</v>
          </cell>
          <cell r="F3065">
            <v>0.35931400000000002</v>
          </cell>
          <cell r="G3065">
            <v>1.226186</v>
          </cell>
          <cell r="H3065">
            <v>1.0761700000000001</v>
          </cell>
          <cell r="I3065">
            <v>-0.6394685</v>
          </cell>
        </row>
        <row r="3066">
          <cell r="C3066" t="str">
            <v>Russian Federation</v>
          </cell>
          <cell r="D3066" t="str">
            <v>RUS</v>
          </cell>
          <cell r="E3066" t="str">
            <v>Europe &amp; Central Asia</v>
          </cell>
          <cell r="F3066">
            <v>0.32907160000000002</v>
          </cell>
          <cell r="G3066">
            <v>1.205802</v>
          </cell>
          <cell r="H3066">
            <v>1.083423</v>
          </cell>
          <cell r="I3066">
            <v>-0.64275629999999995</v>
          </cell>
        </row>
        <row r="3067">
          <cell r="C3067" t="str">
            <v>Russian Federation</v>
          </cell>
          <cell r="D3067" t="str">
            <v>RUS</v>
          </cell>
          <cell r="E3067" t="str">
            <v>Europe &amp; Central Asia</v>
          </cell>
          <cell r="F3067">
            <v>0.34400839999999999</v>
          </cell>
          <cell r="G3067">
            <v>1.1770229999999999</v>
          </cell>
          <cell r="H3067">
            <v>1.142717</v>
          </cell>
          <cell r="I3067">
            <v>-0.64298409999999995</v>
          </cell>
        </row>
        <row r="3068">
          <cell r="C3068" t="str">
            <v>Russian Federation</v>
          </cell>
          <cell r="D3068" t="str">
            <v>RUS</v>
          </cell>
          <cell r="E3068" t="str">
            <v>Europe &amp; Central Asia</v>
          </cell>
          <cell r="F3068">
            <v>0.38161250000000002</v>
          </cell>
          <cell r="G3068">
            <v>1.2511330000000001</v>
          </cell>
          <cell r="H3068">
            <v>1.1075630000000001</v>
          </cell>
          <cell r="I3068">
            <v>-0.64555960000000001</v>
          </cell>
        </row>
        <row r="3069">
          <cell r="C3069" t="str">
            <v>Russian Federation</v>
          </cell>
          <cell r="D3069" t="str">
            <v>RUS</v>
          </cell>
          <cell r="E3069" t="str">
            <v>Europe &amp; Central Asia</v>
          </cell>
          <cell r="F3069">
            <v>0.27959899999999999</v>
          </cell>
          <cell r="G3069">
            <v>0.92778280000000002</v>
          </cell>
          <cell r="H3069">
            <v>1.044589</v>
          </cell>
          <cell r="I3069">
            <v>-0.62948170000000003</v>
          </cell>
        </row>
        <row r="3070">
          <cell r="C3070" t="str">
            <v>Russian Federation</v>
          </cell>
          <cell r="D3070" t="str">
            <v>RUS</v>
          </cell>
          <cell r="E3070" t="str">
            <v>Europe &amp; Central Asia</v>
          </cell>
          <cell r="F3070">
            <v>0.29937160000000002</v>
          </cell>
          <cell r="G3070">
            <v>1.076886</v>
          </cell>
          <cell r="H3070">
            <v>0.97742260000000003</v>
          </cell>
          <cell r="I3070">
            <v>-0.62678630000000002</v>
          </cell>
        </row>
        <row r="3071">
          <cell r="C3071" t="str">
            <v>Russian Federation</v>
          </cell>
          <cell r="D3071" t="str">
            <v>RUS</v>
          </cell>
          <cell r="E3071" t="str">
            <v>Europe &amp; Central Asia</v>
          </cell>
          <cell r="F3071">
            <v>0.2626676</v>
          </cell>
          <cell r="G3071">
            <v>1.0078689999999999</v>
          </cell>
          <cell r="H3071">
            <v>0.9037288</v>
          </cell>
          <cell r="I3071">
            <v>-0.64832789999999996</v>
          </cell>
        </row>
        <row r="3072">
          <cell r="C3072" t="str">
            <v>Russian Federation</v>
          </cell>
          <cell r="D3072" t="str">
            <v>RUS</v>
          </cell>
          <cell r="E3072" t="str">
            <v>Europe &amp; Central Asia</v>
          </cell>
          <cell r="F3072">
            <v>0.23873440000000001</v>
          </cell>
          <cell r="G3072">
            <v>0.94668810000000003</v>
          </cell>
          <cell r="H3072">
            <v>0.78223690000000001</v>
          </cell>
          <cell r="I3072">
            <v>-0.60497889999999999</v>
          </cell>
        </row>
        <row r="3073">
          <cell r="C3073" t="str">
            <v>Russian Federation</v>
          </cell>
          <cell r="D3073" t="str">
            <v>RUS</v>
          </cell>
          <cell r="E3073" t="str">
            <v>Europe &amp; Central Asia</v>
          </cell>
          <cell r="F3073">
            <v>0.2602043</v>
          </cell>
          <cell r="G3073">
            <v>0.97704400000000002</v>
          </cell>
          <cell r="H3073">
            <v>0.65453079999999997</v>
          </cell>
          <cell r="I3073">
            <v>-0.58265</v>
          </cell>
        </row>
        <row r="3074">
          <cell r="C3074" t="str">
            <v>Russian Federation</v>
          </cell>
          <cell r="D3074" t="str">
            <v>RUS</v>
          </cell>
          <cell r="E3074" t="str">
            <v>Europe &amp; Central Asia</v>
          </cell>
          <cell r="F3074">
            <v>0.34917740000000003</v>
          </cell>
          <cell r="G3074">
            <v>0.76781200000000005</v>
          </cell>
          <cell r="H3074">
            <v>0.54197550000000005</v>
          </cell>
          <cell r="I3074">
            <v>-0.56055219999999994</v>
          </cell>
        </row>
        <row r="3075">
          <cell r="C3075" t="str">
            <v>Russian Federation</v>
          </cell>
          <cell r="D3075" t="str">
            <v>RUS</v>
          </cell>
          <cell r="E3075" t="str">
            <v>Europe &amp; Central Asia</v>
          </cell>
          <cell r="F3075">
            <v>0.33497690000000002</v>
          </cell>
          <cell r="G3075">
            <v>0.61226429999999998</v>
          </cell>
          <cell r="H3075">
            <v>0.48573939999999999</v>
          </cell>
          <cell r="I3075">
            <v>-0.50396759999999996</v>
          </cell>
        </row>
        <row r="3076">
          <cell r="C3076" t="str">
            <v>Russian Federation</v>
          </cell>
          <cell r="D3076" t="str">
            <v>RUS</v>
          </cell>
          <cell r="E3076" t="str">
            <v>Europe &amp; Central Asia</v>
          </cell>
          <cell r="F3076">
            <v>0.30271429999999999</v>
          </cell>
          <cell r="G3076">
            <v>0.56103420000000004</v>
          </cell>
          <cell r="H3076">
            <v>0.43943490000000002</v>
          </cell>
          <cell r="I3076">
            <v>-0.63587020000000005</v>
          </cell>
        </row>
        <row r="3077">
          <cell r="C3077" t="str">
            <v>Russian Federation</v>
          </cell>
          <cell r="D3077" t="str">
            <v>RUS</v>
          </cell>
          <cell r="E3077" t="str">
            <v>Europe &amp; Central Asia</v>
          </cell>
          <cell r="F3077">
            <v>0.219941</v>
          </cell>
          <cell r="G3077">
            <v>0.4505807</v>
          </cell>
          <cell r="H3077">
            <v>0.41227809999999998</v>
          </cell>
          <cell r="I3077">
            <v>-0.76778820000000003</v>
          </cell>
        </row>
        <row r="3078">
          <cell r="C3078" t="str">
            <v>Russian Federation</v>
          </cell>
          <cell r="D3078" t="str">
            <v>RUS</v>
          </cell>
          <cell r="E3078" t="str">
            <v>Europe &amp; Central Asia</v>
          </cell>
          <cell r="F3078">
            <v>0.10872800000000001</v>
          </cell>
          <cell r="G3078">
            <v>0.29860930000000002</v>
          </cell>
          <cell r="H3078">
            <v>0.38061450000000002</v>
          </cell>
          <cell r="I3078">
            <v>-0.73495149999999998</v>
          </cell>
        </row>
        <row r="3079">
          <cell r="C3079" t="str">
            <v>Russian Federation</v>
          </cell>
          <cell r="D3079" t="str">
            <v>RUS</v>
          </cell>
          <cell r="E3079" t="str">
            <v>Europe &amp; Central Asia</v>
          </cell>
          <cell r="F3079">
            <v>7.8403899999999999E-2</v>
          </cell>
          <cell r="G3079">
            <v>0.28180739999999999</v>
          </cell>
          <cell r="H3079">
            <v>0.35165150000000001</v>
          </cell>
          <cell r="I3079">
            <v>-0.70211449999999997</v>
          </cell>
        </row>
        <row r="3080">
          <cell r="C3080" t="str">
            <v>Russian Federation</v>
          </cell>
          <cell r="D3080" t="str">
            <v>RUS</v>
          </cell>
          <cell r="E3080" t="str">
            <v>Europe &amp; Central Asia</v>
          </cell>
          <cell r="F3080">
            <v>0.1241556</v>
          </cell>
          <cell r="G3080">
            <v>0.28066760000000002</v>
          </cell>
          <cell r="H3080">
            <v>0.33393270000000003</v>
          </cell>
          <cell r="I3080">
            <v>-0.6501207</v>
          </cell>
        </row>
        <row r="3081">
          <cell r="C3081" t="str">
            <v>Russian Federation</v>
          </cell>
          <cell r="D3081" t="str">
            <v>RUS</v>
          </cell>
          <cell r="E3081" t="str">
            <v>Europe &amp; Central Asia</v>
          </cell>
          <cell r="F3081">
            <v>9.5664399999999997E-2</v>
          </cell>
          <cell r="G3081">
            <v>0.1911474</v>
          </cell>
          <cell r="H3081">
            <v>0.31371979999999999</v>
          </cell>
          <cell r="I3081">
            <v>-0.59812589999999999</v>
          </cell>
        </row>
        <row r="3082">
          <cell r="C3082" t="str">
            <v>Russian Federation</v>
          </cell>
          <cell r="D3082" t="str">
            <v>RUS</v>
          </cell>
          <cell r="E3082" t="str">
            <v>Europe &amp; Central Asia</v>
          </cell>
          <cell r="F3082">
            <v>0.1248507</v>
          </cell>
          <cell r="G3082">
            <v>0.11322790000000001</v>
          </cell>
          <cell r="H3082">
            <v>0.30626569999999997</v>
          </cell>
          <cell r="I3082">
            <v>-0.65546789999999999</v>
          </cell>
        </row>
        <row r="3083">
          <cell r="C3083" t="str">
            <v>Russian Federation</v>
          </cell>
          <cell r="D3083" t="str">
            <v>RUS</v>
          </cell>
          <cell r="E3083" t="str">
            <v>Europe &amp; Central Asia</v>
          </cell>
          <cell r="F3083">
            <v>0.1480031</v>
          </cell>
          <cell r="G3083">
            <v>0.40405780000000002</v>
          </cell>
          <cell r="H3083">
            <v>0.30430370000000001</v>
          </cell>
          <cell r="I3083">
            <v>-0.65771820000000003</v>
          </cell>
        </row>
        <row r="3084">
          <cell r="C3084" t="str">
            <v>Russian Federation</v>
          </cell>
          <cell r="D3084" t="str">
            <v>RUS</v>
          </cell>
          <cell r="E3084" t="str">
            <v>Europe &amp; Central Asia</v>
          </cell>
          <cell r="F3084">
            <v>0.16122590000000001</v>
          </cell>
          <cell r="G3084">
            <v>0.39753569999999999</v>
          </cell>
          <cell r="H3084">
            <v>0.32220140000000003</v>
          </cell>
          <cell r="I3084">
            <v>-0.6599699</v>
          </cell>
        </row>
        <row r="3085">
          <cell r="C3085" t="str">
            <v>Russian Federation</v>
          </cell>
          <cell r="D3085" t="str">
            <v>RUS</v>
          </cell>
          <cell r="E3085" t="str">
            <v>Europe &amp; Central Asia</v>
          </cell>
          <cell r="F3085">
            <v>0.1293165</v>
          </cell>
          <cell r="G3085">
            <v>0.35803210000000002</v>
          </cell>
          <cell r="H3085">
            <v>0.33056669999999999</v>
          </cell>
          <cell r="I3085">
            <v>-0.66221920000000001</v>
          </cell>
        </row>
        <row r="3086">
          <cell r="C3086" t="str">
            <v>Russian Federation</v>
          </cell>
          <cell r="D3086" t="str">
            <v>RUS</v>
          </cell>
          <cell r="E3086" t="str">
            <v>Europe &amp; Central Asia</v>
          </cell>
          <cell r="F3086">
            <v>7.2863399999999995E-2</v>
          </cell>
          <cell r="G3086">
            <v>0.3299899</v>
          </cell>
          <cell r="H3086">
            <v>0.33761380000000002</v>
          </cell>
          <cell r="I3086">
            <v>-0.66447179999999995</v>
          </cell>
        </row>
        <row r="3087">
          <cell r="C3087" t="str">
            <v>Russian Federation</v>
          </cell>
          <cell r="D3087" t="str">
            <v>RUS</v>
          </cell>
          <cell r="E3087" t="str">
            <v>Europe &amp; Central Asia</v>
          </cell>
          <cell r="F3087">
            <v>5.9154400000000003E-2</v>
          </cell>
          <cell r="G3087">
            <v>-0.20326359999999999</v>
          </cell>
          <cell r="H3087">
            <v>0.32217709999999999</v>
          </cell>
          <cell r="I3087">
            <v>-0.66670569999999996</v>
          </cell>
        </row>
        <row r="3088">
          <cell r="C3088" t="str">
            <v>Russian Federation</v>
          </cell>
          <cell r="D3088" t="str">
            <v>RUS</v>
          </cell>
          <cell r="E3088" t="str">
            <v>Europe &amp; Central Asia</v>
          </cell>
          <cell r="F3088">
            <v>4.4189699999999998E-2</v>
          </cell>
          <cell r="G3088">
            <v>-0.22239829999999999</v>
          </cell>
          <cell r="H3088">
            <v>0.24931420000000001</v>
          </cell>
          <cell r="I3088">
            <v>-0.6689737</v>
          </cell>
        </row>
        <row r="3089">
          <cell r="C3089" t="str">
            <v>Russian Federation</v>
          </cell>
          <cell r="D3089" t="str">
            <v>RUS</v>
          </cell>
          <cell r="E3089" t="str">
            <v>Europe &amp; Central Asia</v>
          </cell>
          <cell r="F3089">
            <v>3.0102500000000001E-2</v>
          </cell>
          <cell r="G3089">
            <v>-0.24153279999999999</v>
          </cell>
          <cell r="H3089">
            <v>0.2323943</v>
          </cell>
          <cell r="I3089">
            <v>-0.67120760000000002</v>
          </cell>
        </row>
        <row r="3090">
          <cell r="C3090" t="str">
            <v>Russian Federation</v>
          </cell>
          <cell r="D3090" t="str">
            <v>RUS</v>
          </cell>
          <cell r="E3090" t="str">
            <v>Europe &amp; Central Asia</v>
          </cell>
          <cell r="F3090">
            <v>-1.62273E-2</v>
          </cell>
          <cell r="G3090">
            <v>-0.2606675</v>
          </cell>
          <cell r="H3090">
            <v>0.21629139999999999</v>
          </cell>
          <cell r="I3090">
            <v>-0.6734928</v>
          </cell>
        </row>
        <row r="3091">
          <cell r="C3091" t="str">
            <v>Russian Federation</v>
          </cell>
          <cell r="D3091" t="str">
            <v>RUS</v>
          </cell>
          <cell r="E3091" t="str">
            <v>Europe &amp; Central Asia</v>
          </cell>
          <cell r="F3091">
            <v>-2.2858400000000001E-2</v>
          </cell>
          <cell r="G3091">
            <v>-0.279802</v>
          </cell>
          <cell r="H3091">
            <v>0.20084640000000001</v>
          </cell>
          <cell r="I3091">
            <v>-0.67570960000000002</v>
          </cell>
        </row>
        <row r="3092">
          <cell r="C3092" t="str">
            <v>Russian Federation</v>
          </cell>
          <cell r="D3092" t="str">
            <v>RUS</v>
          </cell>
          <cell r="E3092" t="str">
            <v>Europe &amp; Central Asia</v>
          </cell>
          <cell r="F3092">
            <v>-2.9056700000000001E-2</v>
          </cell>
          <cell r="G3092">
            <v>-0.29874970000000001</v>
          </cell>
          <cell r="H3092">
            <v>0.18587380000000001</v>
          </cell>
          <cell r="I3092">
            <v>-0.6779792</v>
          </cell>
        </row>
        <row r="3093">
          <cell r="C3093" t="str">
            <v>Rwanda</v>
          </cell>
          <cell r="D3093" t="str">
            <v>RWA</v>
          </cell>
          <cell r="E3093" t="str">
            <v>Sub-Saharan Africa</v>
          </cell>
          <cell r="F3093">
            <v>-0.52098049999999996</v>
          </cell>
          <cell r="G3093">
            <v>0.33627000000000001</v>
          </cell>
          <cell r="H3093">
            <v>-0.47298859999999998</v>
          </cell>
          <cell r="I3093">
            <v>8.3075800000000005E-2</v>
          </cell>
        </row>
        <row r="3094">
          <cell r="C3094" t="str">
            <v>Rwanda</v>
          </cell>
          <cell r="D3094" t="str">
            <v>RWA</v>
          </cell>
          <cell r="E3094" t="str">
            <v>Sub-Saharan Africa</v>
          </cell>
          <cell r="F3094">
            <v>-0.51125469999999995</v>
          </cell>
          <cell r="G3094">
            <v>0.18130019999999999</v>
          </cell>
          <cell r="H3094">
            <v>-0.50431990000000004</v>
          </cell>
          <cell r="I3094">
            <v>-9.9839000000000004E-3</v>
          </cell>
        </row>
        <row r="3095">
          <cell r="C3095" t="str">
            <v>Rwanda</v>
          </cell>
          <cell r="D3095" t="str">
            <v>RWA</v>
          </cell>
          <cell r="E3095" t="str">
            <v>Sub-Saharan Africa</v>
          </cell>
          <cell r="F3095">
            <v>-0.54044159999999997</v>
          </cell>
          <cell r="G3095">
            <v>9.8157499999999995E-2</v>
          </cell>
          <cell r="H3095">
            <v>-0.54048439999999998</v>
          </cell>
          <cell r="I3095">
            <v>-8.8456999999999994E-2</v>
          </cell>
        </row>
        <row r="3096">
          <cell r="C3096" t="str">
            <v>Rwanda</v>
          </cell>
          <cell r="D3096" t="str">
            <v>RWA</v>
          </cell>
          <cell r="E3096" t="str">
            <v>Sub-Saharan Africa</v>
          </cell>
          <cell r="F3096">
            <v>-0.5181576</v>
          </cell>
          <cell r="G3096">
            <v>0.12823860000000001</v>
          </cell>
          <cell r="H3096">
            <v>-0.5818101</v>
          </cell>
          <cell r="I3096">
            <v>-0.1245117</v>
          </cell>
        </row>
        <row r="3097">
          <cell r="C3097" t="str">
            <v>Rwanda</v>
          </cell>
          <cell r="D3097" t="str">
            <v>RWA</v>
          </cell>
          <cell r="E3097" t="str">
            <v>Sub-Saharan Africa</v>
          </cell>
          <cell r="F3097">
            <v>-0.5445006</v>
          </cell>
          <cell r="G3097">
            <v>5.2117999999999998E-2</v>
          </cell>
          <cell r="H3097">
            <v>-0.61640229999999996</v>
          </cell>
          <cell r="I3097">
            <v>-0.15837290000000001</v>
          </cell>
        </row>
        <row r="3098">
          <cell r="C3098" t="str">
            <v>Rwanda</v>
          </cell>
          <cell r="D3098" t="str">
            <v>RWA</v>
          </cell>
          <cell r="E3098" t="str">
            <v>Sub-Saharan Africa</v>
          </cell>
          <cell r="F3098">
            <v>-0.52134530000000001</v>
          </cell>
          <cell r="G3098">
            <v>-0.19828580000000001</v>
          </cell>
          <cell r="H3098">
            <v>-0.66033779999999997</v>
          </cell>
          <cell r="I3098">
            <v>-0.33244459999999998</v>
          </cell>
        </row>
        <row r="3099">
          <cell r="C3099" t="str">
            <v>Rwanda</v>
          </cell>
          <cell r="D3099" t="str">
            <v>RWA</v>
          </cell>
          <cell r="E3099" t="str">
            <v>Sub-Saharan Africa</v>
          </cell>
          <cell r="F3099">
            <v>-0.53099450000000004</v>
          </cell>
          <cell r="G3099">
            <v>-0.30215649999999999</v>
          </cell>
          <cell r="H3099">
            <v>-0.70808629999999995</v>
          </cell>
          <cell r="I3099">
            <v>-0.33057120000000001</v>
          </cell>
        </row>
        <row r="3100">
          <cell r="C3100" t="str">
            <v>Rwanda</v>
          </cell>
          <cell r="D3100" t="str">
            <v>RWA</v>
          </cell>
          <cell r="E3100" t="str">
            <v>Sub-Saharan Africa</v>
          </cell>
          <cell r="F3100">
            <v>-0.55773530000000004</v>
          </cell>
          <cell r="G3100">
            <v>-0.44722220000000001</v>
          </cell>
          <cell r="H3100">
            <v>-0.74047770000000002</v>
          </cell>
          <cell r="I3100">
            <v>-0.39401130000000001</v>
          </cell>
        </row>
        <row r="3101">
          <cell r="C3101" t="str">
            <v>Rwanda</v>
          </cell>
          <cell r="D3101" t="str">
            <v>RWA</v>
          </cell>
          <cell r="E3101" t="str">
            <v>Sub-Saharan Africa</v>
          </cell>
          <cell r="F3101">
            <v>-0.52284459999999999</v>
          </cell>
          <cell r="G3101">
            <v>-0.45434869999999999</v>
          </cell>
          <cell r="H3101">
            <v>-0.76431729999999998</v>
          </cell>
          <cell r="I3101">
            <v>-0.52416070000000003</v>
          </cell>
        </row>
        <row r="3102">
          <cell r="C3102" t="str">
            <v>Rwanda</v>
          </cell>
          <cell r="D3102" t="str">
            <v>RWA</v>
          </cell>
          <cell r="E3102" t="str">
            <v>Sub-Saharan Africa</v>
          </cell>
          <cell r="F3102">
            <v>-0.56686709999999996</v>
          </cell>
          <cell r="G3102">
            <v>-0.50485769999999996</v>
          </cell>
          <cell r="H3102">
            <v>-0.7806959</v>
          </cell>
          <cell r="I3102">
            <v>-0.85399899999999995</v>
          </cell>
        </row>
        <row r="3103">
          <cell r="C3103" t="str">
            <v>Rwanda</v>
          </cell>
          <cell r="D3103" t="str">
            <v>RWA</v>
          </cell>
          <cell r="E3103" t="str">
            <v>Sub-Saharan Africa</v>
          </cell>
          <cell r="F3103">
            <v>-0.54042489999999999</v>
          </cell>
          <cell r="G3103">
            <v>-0.35242230000000002</v>
          </cell>
          <cell r="H3103">
            <v>-0.79865249999999999</v>
          </cell>
          <cell r="I3103">
            <v>-0.74015260000000005</v>
          </cell>
        </row>
        <row r="3104">
          <cell r="C3104" t="str">
            <v>Rwanda</v>
          </cell>
          <cell r="D3104" t="str">
            <v>RWA</v>
          </cell>
          <cell r="E3104" t="str">
            <v>Sub-Saharan Africa</v>
          </cell>
          <cell r="F3104">
            <v>-0.52451950000000003</v>
          </cell>
          <cell r="G3104">
            <v>-0.62322370000000005</v>
          </cell>
          <cell r="H3104">
            <v>-0.81993380000000005</v>
          </cell>
          <cell r="I3104">
            <v>-0.81477200000000005</v>
          </cell>
        </row>
        <row r="3105">
          <cell r="C3105" t="str">
            <v>Rwanda</v>
          </cell>
          <cell r="D3105" t="str">
            <v>RWA</v>
          </cell>
          <cell r="E3105" t="str">
            <v>Sub-Saharan Africa</v>
          </cell>
          <cell r="F3105">
            <v>-0.52154730000000005</v>
          </cell>
          <cell r="G3105">
            <v>-0.77869980000000005</v>
          </cell>
          <cell r="H3105">
            <v>-0.83741350000000003</v>
          </cell>
          <cell r="I3105">
            <v>-0.96592</v>
          </cell>
        </row>
        <row r="3106">
          <cell r="C3106" t="str">
            <v>Rwanda</v>
          </cell>
          <cell r="D3106" t="str">
            <v>RWA</v>
          </cell>
          <cell r="E3106" t="str">
            <v>Sub-Saharan Africa</v>
          </cell>
          <cell r="F3106">
            <v>-0.52357410000000004</v>
          </cell>
          <cell r="G3106">
            <v>-0.85454980000000003</v>
          </cell>
          <cell r="H3106">
            <v>-0.85426150000000001</v>
          </cell>
          <cell r="I3106">
            <v>-1.0286120000000001</v>
          </cell>
        </row>
        <row r="3107">
          <cell r="C3107" t="str">
            <v>Rwanda</v>
          </cell>
          <cell r="D3107" t="str">
            <v>RWA</v>
          </cell>
          <cell r="E3107" t="str">
            <v>Sub-Saharan Africa</v>
          </cell>
          <cell r="F3107">
            <v>-0.52414130000000003</v>
          </cell>
          <cell r="G3107">
            <v>-0.80634240000000001</v>
          </cell>
          <cell r="H3107">
            <v>-0.87345220000000001</v>
          </cell>
          <cell r="I3107">
            <v>-1.091288</v>
          </cell>
        </row>
        <row r="3108">
          <cell r="C3108" t="str">
            <v>Rwanda</v>
          </cell>
          <cell r="D3108" t="str">
            <v>RWA</v>
          </cell>
          <cell r="E3108" t="str">
            <v>Sub-Saharan Africa</v>
          </cell>
          <cell r="F3108">
            <v>-0.52508679999999996</v>
          </cell>
          <cell r="G3108">
            <v>-0.86676249999999999</v>
          </cell>
          <cell r="H3108">
            <v>-0.88686449999999994</v>
          </cell>
          <cell r="I3108">
            <v>-1.1583859999999999</v>
          </cell>
        </row>
        <row r="3109">
          <cell r="C3109" t="str">
            <v>Rwanda</v>
          </cell>
          <cell r="D3109" t="str">
            <v>RWA</v>
          </cell>
          <cell r="E3109" t="str">
            <v>Sub-Saharan Africa</v>
          </cell>
          <cell r="F3109">
            <v>-0.52339840000000004</v>
          </cell>
          <cell r="G3109">
            <v>-0.9921991</v>
          </cell>
          <cell r="H3109">
            <v>-0.90288809999999997</v>
          </cell>
          <cell r="I3109">
            <v>-1.2254309999999999</v>
          </cell>
        </row>
        <row r="3110">
          <cell r="C3110" t="str">
            <v>Rwanda</v>
          </cell>
          <cell r="D3110" t="str">
            <v>RWA</v>
          </cell>
          <cell r="E3110" t="str">
            <v>Sub-Saharan Africa</v>
          </cell>
          <cell r="F3110">
            <v>-0.52283109999999999</v>
          </cell>
          <cell r="G3110">
            <v>-1.039533</v>
          </cell>
          <cell r="H3110">
            <v>-0.91847730000000005</v>
          </cell>
          <cell r="I3110">
            <v>-1.318967</v>
          </cell>
        </row>
        <row r="3111">
          <cell r="C3111" t="str">
            <v>Rwanda</v>
          </cell>
          <cell r="D3111" t="str">
            <v>RWA</v>
          </cell>
          <cell r="E3111" t="str">
            <v>Sub-Saharan Africa</v>
          </cell>
          <cell r="F3111">
            <v>-0.52339840000000004</v>
          </cell>
          <cell r="G3111">
            <v>-1.1172059999999999</v>
          </cell>
          <cell r="H3111">
            <v>-0.93605479999999996</v>
          </cell>
          <cell r="I3111">
            <v>-1.4125220000000001</v>
          </cell>
        </row>
        <row r="3112">
          <cell r="C3112" t="str">
            <v>Rwanda</v>
          </cell>
          <cell r="D3112" t="str">
            <v>RWA</v>
          </cell>
          <cell r="E3112" t="str">
            <v>Sub-Saharan Africa</v>
          </cell>
          <cell r="F3112">
            <v>-0.5224664</v>
          </cell>
          <cell r="G3112">
            <v>-1.109488</v>
          </cell>
          <cell r="H3112">
            <v>-0.95653480000000002</v>
          </cell>
          <cell r="I3112">
            <v>-1.4962789999999999</v>
          </cell>
        </row>
        <row r="3113">
          <cell r="C3113" t="str">
            <v>Rwanda</v>
          </cell>
          <cell r="D3113" t="str">
            <v>RWA</v>
          </cell>
          <cell r="E3113" t="str">
            <v>Sub-Saharan Africa</v>
          </cell>
          <cell r="F3113">
            <v>-0.52322270000000004</v>
          </cell>
          <cell r="G3113">
            <v>-1.173006</v>
          </cell>
          <cell r="H3113">
            <v>-0.97634929999999998</v>
          </cell>
          <cell r="I3113">
            <v>-1.5796570000000001</v>
          </cell>
        </row>
        <row r="3114">
          <cell r="C3114" t="str">
            <v>Rwanda</v>
          </cell>
          <cell r="D3114" t="str">
            <v>RWA</v>
          </cell>
          <cell r="E3114" t="str">
            <v>Sub-Saharan Africa</v>
          </cell>
          <cell r="F3114">
            <v>-0.5220882</v>
          </cell>
          <cell r="G3114">
            <v>-1.207873</v>
          </cell>
          <cell r="H3114">
            <v>-0.99563659999999998</v>
          </cell>
          <cell r="I3114">
            <v>-1.663035</v>
          </cell>
        </row>
        <row r="3115">
          <cell r="C3115" t="str">
            <v>Rwanda</v>
          </cell>
          <cell r="D3115" t="str">
            <v>RWA</v>
          </cell>
          <cell r="E3115" t="str">
            <v>Sub-Saharan Africa</v>
          </cell>
          <cell r="F3115">
            <v>-0.52322270000000004</v>
          </cell>
          <cell r="G3115">
            <v>-1.2257640000000001</v>
          </cell>
          <cell r="H3115">
            <v>-1.0158640000000001</v>
          </cell>
          <cell r="I3115">
            <v>-1.746413</v>
          </cell>
        </row>
        <row r="3116">
          <cell r="C3116" t="str">
            <v>Rwanda</v>
          </cell>
          <cell r="D3116" t="str">
            <v>RWA</v>
          </cell>
          <cell r="E3116" t="str">
            <v>Sub-Saharan Africa</v>
          </cell>
          <cell r="F3116">
            <v>-0.52453300000000003</v>
          </cell>
          <cell r="G3116">
            <v>-1.2412970000000001</v>
          </cell>
          <cell r="H3116">
            <v>-1.0338099999999999</v>
          </cell>
          <cell r="I3116">
            <v>-1.8297909999999999</v>
          </cell>
        </row>
        <row r="3117">
          <cell r="C3117" t="str">
            <v>Rwanda</v>
          </cell>
          <cell r="D3117" t="str">
            <v>RWA</v>
          </cell>
          <cell r="E3117" t="str">
            <v>Sub-Saharan Africa</v>
          </cell>
          <cell r="F3117">
            <v>-0.52415480000000003</v>
          </cell>
          <cell r="G3117">
            <v>-1.1948080000000001</v>
          </cell>
          <cell r="H3117">
            <v>-1.0495000000000001</v>
          </cell>
          <cell r="I3117">
            <v>-1.9131689999999999</v>
          </cell>
        </row>
        <row r="3118">
          <cell r="C3118" t="str">
            <v>Rwanda</v>
          </cell>
          <cell r="D3118" t="str">
            <v>RWA</v>
          </cell>
          <cell r="E3118" t="str">
            <v>Sub-Saharan Africa</v>
          </cell>
          <cell r="F3118">
            <v>-0.52416830000000003</v>
          </cell>
          <cell r="G3118">
            <v>-1.1669400000000001</v>
          </cell>
          <cell r="H3118">
            <v>-1.0527629999999999</v>
          </cell>
          <cell r="I3118">
            <v>-1.9965470000000001</v>
          </cell>
        </row>
        <row r="3119">
          <cell r="C3119" t="str">
            <v>Rwanda</v>
          </cell>
          <cell r="D3119" t="str">
            <v>RWA</v>
          </cell>
          <cell r="E3119" t="str">
            <v>Sub-Saharan Africa</v>
          </cell>
          <cell r="F3119">
            <v>-0.52510020000000002</v>
          </cell>
          <cell r="G3119">
            <v>-1.1760649999999999</v>
          </cell>
          <cell r="H3119">
            <v>-1.068263</v>
          </cell>
          <cell r="I3119">
            <v>-2.0799259999999999</v>
          </cell>
        </row>
        <row r="3120">
          <cell r="C3120" t="str">
            <v>Rwanda</v>
          </cell>
          <cell r="D3120" t="str">
            <v>RWA</v>
          </cell>
          <cell r="E3120" t="str">
            <v>Sub-Saharan Africa</v>
          </cell>
          <cell r="F3120">
            <v>-0.52416830000000003</v>
          </cell>
          <cell r="G3120">
            <v>-1.200196</v>
          </cell>
          <cell r="H3120">
            <v>-1.083639</v>
          </cell>
          <cell r="I3120">
            <v>-2.1633040000000001</v>
          </cell>
        </row>
        <row r="3121">
          <cell r="C3121" t="str">
            <v>Rwanda</v>
          </cell>
          <cell r="D3121" t="str">
            <v>RWA</v>
          </cell>
          <cell r="E3121" t="str">
            <v>Sub-Saharan Africa</v>
          </cell>
          <cell r="F3121">
            <v>-0.52510020000000002</v>
          </cell>
          <cell r="G3121">
            <v>-1.2215240000000001</v>
          </cell>
          <cell r="H3121">
            <v>-1.0992789999999999</v>
          </cell>
          <cell r="I3121">
            <v>-2.2291159999999999</v>
          </cell>
        </row>
        <row r="3122">
          <cell r="C3122" t="str">
            <v>Rwanda</v>
          </cell>
          <cell r="D3122" t="str">
            <v>RWA</v>
          </cell>
          <cell r="E3122" t="str">
            <v>Sub-Saharan Africa</v>
          </cell>
          <cell r="F3122">
            <v>-0.52603230000000001</v>
          </cell>
          <cell r="G3122">
            <v>-1.2282729999999999</v>
          </cell>
          <cell r="H3122">
            <v>-1.114527</v>
          </cell>
          <cell r="I3122">
            <v>-2.292751</v>
          </cell>
        </row>
        <row r="3123">
          <cell r="C3123" t="str">
            <v>Senegal</v>
          </cell>
          <cell r="D3123" t="str">
            <v>SEN</v>
          </cell>
          <cell r="E3123" t="str">
            <v>Sub-Saharan Africa</v>
          </cell>
          <cell r="F3123">
            <v>-0.42020849999999998</v>
          </cell>
          <cell r="G3123">
            <v>-0.66177949999999996</v>
          </cell>
          <cell r="H3123">
            <v>-0.41114640000000002</v>
          </cell>
          <cell r="I3123">
            <v>1.4982199999999999E-2</v>
          </cell>
        </row>
        <row r="3124">
          <cell r="C3124" t="str">
            <v>Senegal</v>
          </cell>
          <cell r="D3124" t="str">
            <v>SEN</v>
          </cell>
          <cell r="E3124" t="str">
            <v>Sub-Saharan Africa</v>
          </cell>
          <cell r="F3124">
            <v>-0.41833100000000001</v>
          </cell>
          <cell r="G3124">
            <v>-0.68866499999999997</v>
          </cell>
          <cell r="H3124">
            <v>-0.43564629999999999</v>
          </cell>
          <cell r="I3124">
            <v>-5.6191100000000001E-2</v>
          </cell>
        </row>
        <row r="3125">
          <cell r="C3125" t="str">
            <v>Senegal</v>
          </cell>
          <cell r="D3125" t="str">
            <v>SEN</v>
          </cell>
          <cell r="E3125" t="str">
            <v>Sub-Saharan Africa</v>
          </cell>
          <cell r="F3125">
            <v>-0.41645349999999998</v>
          </cell>
          <cell r="G3125">
            <v>-0.69061850000000002</v>
          </cell>
          <cell r="H3125">
            <v>-0.47449209999999997</v>
          </cell>
          <cell r="I3125">
            <v>-0.1031373</v>
          </cell>
        </row>
        <row r="3126">
          <cell r="C3126" t="str">
            <v>Senegal</v>
          </cell>
          <cell r="D3126" t="str">
            <v>SEN</v>
          </cell>
          <cell r="E3126" t="str">
            <v>Sub-Saharan Africa</v>
          </cell>
          <cell r="F3126">
            <v>-0.41833100000000001</v>
          </cell>
          <cell r="G3126">
            <v>-0.75190389999999996</v>
          </cell>
          <cell r="H3126">
            <v>-0.52482680000000004</v>
          </cell>
          <cell r="I3126">
            <v>-0.27067570000000002</v>
          </cell>
        </row>
        <row r="3127">
          <cell r="C3127" t="str">
            <v>Senegal</v>
          </cell>
          <cell r="D3127" t="str">
            <v>SEN</v>
          </cell>
          <cell r="E3127" t="str">
            <v>Sub-Saharan Africa</v>
          </cell>
          <cell r="F3127">
            <v>-0.37834000000000001</v>
          </cell>
          <cell r="G3127">
            <v>-0.78813619999999995</v>
          </cell>
          <cell r="H3127">
            <v>-0.55197050000000003</v>
          </cell>
          <cell r="I3127">
            <v>-0.34143639999999997</v>
          </cell>
        </row>
        <row r="3128">
          <cell r="C3128" t="str">
            <v>Senegal</v>
          </cell>
          <cell r="D3128" t="str">
            <v>SEN</v>
          </cell>
          <cell r="E3128" t="str">
            <v>Sub-Saharan Africa</v>
          </cell>
          <cell r="F3128">
            <v>-0.42617880000000002</v>
          </cell>
          <cell r="G3128">
            <v>-0.74678350000000004</v>
          </cell>
          <cell r="H3128">
            <v>-0.59906349999999997</v>
          </cell>
          <cell r="I3128">
            <v>-0.26548660000000002</v>
          </cell>
        </row>
        <row r="3129">
          <cell r="C3129" t="str">
            <v>Senegal</v>
          </cell>
          <cell r="D3129" t="str">
            <v>SEN</v>
          </cell>
          <cell r="E3129" t="str">
            <v>Sub-Saharan Africa</v>
          </cell>
          <cell r="F3129">
            <v>-0.47157270000000001</v>
          </cell>
          <cell r="G3129">
            <v>-0.84124969999999999</v>
          </cell>
          <cell r="H3129">
            <v>-0.64662580000000003</v>
          </cell>
          <cell r="I3129">
            <v>-0.17192170000000001</v>
          </cell>
        </row>
        <row r="3130">
          <cell r="C3130" t="str">
            <v>Senegal</v>
          </cell>
          <cell r="D3130" t="str">
            <v>SEN</v>
          </cell>
          <cell r="E3130" t="str">
            <v>Sub-Saharan Africa</v>
          </cell>
          <cell r="F3130">
            <v>-0.42485509999999999</v>
          </cell>
          <cell r="G3130">
            <v>-0.8847448</v>
          </cell>
          <cell r="H3130">
            <v>-0.69421259999999996</v>
          </cell>
          <cell r="I3130">
            <v>-0.24457470000000001</v>
          </cell>
        </row>
        <row r="3131">
          <cell r="C3131" t="str">
            <v>Senegal</v>
          </cell>
          <cell r="D3131" t="str">
            <v>SEN</v>
          </cell>
          <cell r="E3131" t="str">
            <v>Sub-Saharan Africa</v>
          </cell>
          <cell r="F3131">
            <v>-0.42861009999999999</v>
          </cell>
          <cell r="G3131">
            <v>-0.95236589999999999</v>
          </cell>
          <cell r="H3131">
            <v>-0.7180588</v>
          </cell>
          <cell r="I3131">
            <v>-0.15014640000000001</v>
          </cell>
        </row>
        <row r="3132">
          <cell r="C3132" t="str">
            <v>Senegal</v>
          </cell>
          <cell r="D3132" t="str">
            <v>SEN</v>
          </cell>
          <cell r="E3132" t="str">
            <v>Sub-Saharan Africa</v>
          </cell>
          <cell r="F3132">
            <v>-0.42524669999999998</v>
          </cell>
          <cell r="G3132">
            <v>-1.1198250000000001</v>
          </cell>
          <cell r="H3132">
            <v>-0.76087289999999996</v>
          </cell>
          <cell r="I3132">
            <v>-6.5732000000000004E-3</v>
          </cell>
        </row>
        <row r="3133">
          <cell r="C3133" t="str">
            <v>Senegal</v>
          </cell>
          <cell r="D3133" t="str">
            <v>SEN</v>
          </cell>
          <cell r="E3133" t="str">
            <v>Sub-Saharan Africa</v>
          </cell>
          <cell r="F3133">
            <v>-0.4282319</v>
          </cell>
          <cell r="G3133">
            <v>-1.0690329999999999</v>
          </cell>
          <cell r="H3133">
            <v>-0.78970189999999996</v>
          </cell>
          <cell r="I3133">
            <v>5.9256799999999998E-2</v>
          </cell>
        </row>
        <row r="3134">
          <cell r="C3134" t="str">
            <v>Senegal</v>
          </cell>
          <cell r="D3134" t="str">
            <v>SEN</v>
          </cell>
          <cell r="E3134" t="str">
            <v>Sub-Saharan Africa</v>
          </cell>
          <cell r="F3134">
            <v>-0.42469289999999998</v>
          </cell>
          <cell r="G3134">
            <v>-1.1330169999999999</v>
          </cell>
          <cell r="H3134">
            <v>-0.81300289999999997</v>
          </cell>
          <cell r="I3134">
            <v>-3.1711E-3</v>
          </cell>
        </row>
        <row r="3135">
          <cell r="C3135" t="str">
            <v>Senegal</v>
          </cell>
          <cell r="D3135" t="str">
            <v>SEN</v>
          </cell>
          <cell r="E3135" t="str">
            <v>Sub-Saharan Africa</v>
          </cell>
          <cell r="F3135">
            <v>-0.43009589999999998</v>
          </cell>
          <cell r="G3135">
            <v>-1.2472529999999999</v>
          </cell>
          <cell r="H3135">
            <v>-0.82717410000000002</v>
          </cell>
          <cell r="I3135">
            <v>0.15699189999999999</v>
          </cell>
        </row>
        <row r="3136">
          <cell r="C3136" t="str">
            <v>Senegal</v>
          </cell>
          <cell r="D3136" t="str">
            <v>SEN</v>
          </cell>
          <cell r="E3136" t="str">
            <v>Sub-Saharan Africa</v>
          </cell>
          <cell r="F3136">
            <v>-0.42933959999999999</v>
          </cell>
          <cell r="G3136">
            <v>-1.2753220000000001</v>
          </cell>
          <cell r="H3136">
            <v>-0.84415739999999995</v>
          </cell>
          <cell r="I3136">
            <v>6.1539099999999999E-2</v>
          </cell>
        </row>
        <row r="3137">
          <cell r="C3137" t="str">
            <v>Senegal</v>
          </cell>
          <cell r="D3137" t="str">
            <v>SEN</v>
          </cell>
          <cell r="E3137" t="str">
            <v>Sub-Saharan Africa</v>
          </cell>
          <cell r="F3137">
            <v>-0.4280428</v>
          </cell>
          <cell r="G3137">
            <v>-1.23204</v>
          </cell>
          <cell r="H3137">
            <v>-0.86085089999999997</v>
          </cell>
          <cell r="I3137">
            <v>-3.3931700000000002E-2</v>
          </cell>
        </row>
        <row r="3138">
          <cell r="C3138" t="str">
            <v>Senegal</v>
          </cell>
          <cell r="D3138" t="str">
            <v>SEN</v>
          </cell>
          <cell r="E3138" t="str">
            <v>Sub-Saharan Africa</v>
          </cell>
          <cell r="F3138">
            <v>-0.4327163</v>
          </cell>
          <cell r="G3138">
            <v>-1.2703930000000001</v>
          </cell>
          <cell r="H3138">
            <v>-0.88158340000000002</v>
          </cell>
          <cell r="I3138">
            <v>-9.7405900000000004E-2</v>
          </cell>
        </row>
        <row r="3139">
          <cell r="C3139" t="str">
            <v>Senegal</v>
          </cell>
          <cell r="D3139" t="str">
            <v>SEN</v>
          </cell>
          <cell r="E3139" t="str">
            <v>Sub-Saharan Africa</v>
          </cell>
          <cell r="F3139">
            <v>-0.43213560000000001</v>
          </cell>
          <cell r="G3139">
            <v>-1.3663639999999999</v>
          </cell>
          <cell r="H3139">
            <v>-0.89808730000000003</v>
          </cell>
          <cell r="I3139">
            <v>-0.16086210000000001</v>
          </cell>
        </row>
        <row r="3140">
          <cell r="C3140" t="str">
            <v>Senegal</v>
          </cell>
          <cell r="D3140" t="str">
            <v>SEN</v>
          </cell>
          <cell r="E3140" t="str">
            <v>Sub-Saharan Africa</v>
          </cell>
          <cell r="F3140">
            <v>-0.43156830000000002</v>
          </cell>
          <cell r="G3140">
            <v>-1.345547</v>
          </cell>
          <cell r="H3140">
            <v>-0.91151919999999997</v>
          </cell>
          <cell r="I3140">
            <v>-0.13151389999999999</v>
          </cell>
        </row>
        <row r="3141">
          <cell r="C3141" t="str">
            <v>Senegal</v>
          </cell>
          <cell r="D3141" t="str">
            <v>SEN</v>
          </cell>
          <cell r="E3141" t="str">
            <v>Sub-Saharan Africa</v>
          </cell>
          <cell r="F3141">
            <v>-0.43120360000000002</v>
          </cell>
          <cell r="G3141">
            <v>-1.4063969999999999</v>
          </cell>
          <cell r="H3141">
            <v>-0.92608020000000002</v>
          </cell>
          <cell r="I3141">
            <v>-0.1021681</v>
          </cell>
        </row>
        <row r="3142">
          <cell r="C3142" t="str">
            <v>Senegal</v>
          </cell>
          <cell r="D3142" t="str">
            <v>SEN</v>
          </cell>
          <cell r="E3142" t="str">
            <v>Sub-Saharan Africa</v>
          </cell>
          <cell r="F3142">
            <v>-0.43120360000000002</v>
          </cell>
          <cell r="G3142">
            <v>-1.4552449999999999</v>
          </cell>
          <cell r="H3142">
            <v>-0.93885439999999998</v>
          </cell>
          <cell r="I3142">
            <v>-5.2294599999999997E-2</v>
          </cell>
        </row>
        <row r="3143">
          <cell r="C3143" t="str">
            <v>Senegal</v>
          </cell>
          <cell r="D3143" t="str">
            <v>SEN</v>
          </cell>
          <cell r="E3143" t="str">
            <v>Sub-Saharan Africa</v>
          </cell>
          <cell r="F3143">
            <v>-0.43102790000000002</v>
          </cell>
          <cell r="G3143">
            <v>-1.488791</v>
          </cell>
          <cell r="H3143">
            <v>-0.95185149999999996</v>
          </cell>
          <cell r="I3143">
            <v>-4.84879E-2</v>
          </cell>
        </row>
        <row r="3144">
          <cell r="C3144" t="str">
            <v>Senegal</v>
          </cell>
          <cell r="D3144" t="str">
            <v>SEN</v>
          </cell>
          <cell r="E3144" t="str">
            <v>Sub-Saharan Africa</v>
          </cell>
          <cell r="F3144">
            <v>-0.43381059999999999</v>
          </cell>
          <cell r="G3144">
            <v>-1.5121910000000001</v>
          </cell>
          <cell r="H3144">
            <v>-0.96284899999999995</v>
          </cell>
          <cell r="I3144">
            <v>-4.47315E-2</v>
          </cell>
        </row>
        <row r="3145">
          <cell r="C3145" t="str">
            <v>Senegal</v>
          </cell>
          <cell r="D3145" t="str">
            <v>SEN</v>
          </cell>
          <cell r="E3145" t="str">
            <v>Sub-Saharan Africa</v>
          </cell>
          <cell r="F3145">
            <v>-0.43960519999999997</v>
          </cell>
          <cell r="G3145">
            <v>-1.5716950000000001</v>
          </cell>
          <cell r="H3145">
            <v>-0.97452220000000001</v>
          </cell>
          <cell r="I3145">
            <v>-4.0960700000000003E-2</v>
          </cell>
        </row>
        <row r="3146">
          <cell r="C3146" t="str">
            <v>Senegal</v>
          </cell>
          <cell r="D3146" t="str">
            <v>SEN</v>
          </cell>
          <cell r="E3146" t="str">
            <v>Sub-Saharan Africa</v>
          </cell>
          <cell r="F3146">
            <v>-0.43586370000000002</v>
          </cell>
          <cell r="G3146">
            <v>-1.6011789999999999</v>
          </cell>
          <cell r="H3146">
            <v>-0.98708870000000004</v>
          </cell>
          <cell r="I3146">
            <v>-3.7169500000000001E-2</v>
          </cell>
        </row>
        <row r="3147">
          <cell r="C3147" t="str">
            <v>Senegal</v>
          </cell>
          <cell r="D3147" t="str">
            <v>SEN</v>
          </cell>
          <cell r="E3147" t="str">
            <v>Sub-Saharan Africa</v>
          </cell>
          <cell r="F3147">
            <v>-0.43679570000000001</v>
          </cell>
          <cell r="G3147">
            <v>-1.6338710000000001</v>
          </cell>
          <cell r="H3147">
            <v>-0.99975539999999996</v>
          </cell>
          <cell r="I3147">
            <v>-3.33976E-2</v>
          </cell>
        </row>
        <row r="3148">
          <cell r="C3148" t="str">
            <v>Senegal</v>
          </cell>
          <cell r="D3148" t="str">
            <v>SEN</v>
          </cell>
          <cell r="E3148" t="str">
            <v>Sub-Saharan Africa</v>
          </cell>
          <cell r="F3148">
            <v>-0.4377412</v>
          </cell>
          <cell r="G3148">
            <v>-1.642196</v>
          </cell>
          <cell r="H3148">
            <v>-1.0110509999999999</v>
          </cell>
          <cell r="I3148">
            <v>-2.9608599999999999E-2</v>
          </cell>
        </row>
        <row r="3149">
          <cell r="C3149" t="str">
            <v>Senegal</v>
          </cell>
          <cell r="D3149" t="str">
            <v>SEN</v>
          </cell>
          <cell r="E3149" t="str">
            <v>Sub-Saharan Africa</v>
          </cell>
          <cell r="F3149">
            <v>-0.43867319999999999</v>
          </cell>
          <cell r="G3149">
            <v>-1.674993</v>
          </cell>
          <cell r="H3149">
            <v>-1.0231669999999999</v>
          </cell>
          <cell r="I3149">
            <v>-2.5852400000000001E-2</v>
          </cell>
        </row>
        <row r="3150">
          <cell r="C3150" t="str">
            <v>Senegal</v>
          </cell>
          <cell r="D3150" t="str">
            <v>SEN</v>
          </cell>
          <cell r="E3150" t="str">
            <v>Sub-Saharan Africa</v>
          </cell>
          <cell r="F3150">
            <v>-0.43960519999999997</v>
          </cell>
          <cell r="G3150">
            <v>-1.7155050000000001</v>
          </cell>
          <cell r="H3150">
            <v>-1.0342249999999999</v>
          </cell>
          <cell r="I3150">
            <v>-2.2063699999999999E-2</v>
          </cell>
        </row>
        <row r="3151">
          <cell r="C3151" t="str">
            <v>Senegal</v>
          </cell>
          <cell r="D3151" t="str">
            <v>SEN</v>
          </cell>
          <cell r="E3151" t="str">
            <v>Sub-Saharan Africa</v>
          </cell>
          <cell r="F3151">
            <v>-0.43960519999999997</v>
          </cell>
          <cell r="G3151">
            <v>-1.7444299999999999</v>
          </cell>
          <cell r="H3151">
            <v>-1.0458430000000001</v>
          </cell>
          <cell r="I3151">
            <v>-1.8290299999999999E-2</v>
          </cell>
        </row>
        <row r="3152">
          <cell r="C3152" t="str">
            <v>Senegal</v>
          </cell>
          <cell r="D3152" t="str">
            <v>SEN</v>
          </cell>
          <cell r="E3152" t="str">
            <v>Sub-Saharan Africa</v>
          </cell>
          <cell r="F3152">
            <v>-0.43960519999999997</v>
          </cell>
          <cell r="G3152">
            <v>-1.7761579999999999</v>
          </cell>
          <cell r="H3152">
            <v>-1.0569599999999999</v>
          </cell>
          <cell r="I3152">
            <v>-1.4500300000000001E-2</v>
          </cell>
        </row>
        <row r="3153">
          <cell r="C3153" t="str">
            <v>Serbia</v>
          </cell>
          <cell r="D3153" t="str">
            <v>SRB</v>
          </cell>
          <cell r="E3153" t="str">
            <v>Europe &amp; Central Asia</v>
          </cell>
          <cell r="F3153">
            <v>0.46599089999999999</v>
          </cell>
          <cell r="G3153">
            <v>0.62941440000000004</v>
          </cell>
          <cell r="H3153">
            <v>1.1130420000000001</v>
          </cell>
          <cell r="I3153">
            <v>0.17014499999999999</v>
          </cell>
        </row>
        <row r="3154">
          <cell r="C3154" t="str">
            <v>Serbia</v>
          </cell>
          <cell r="D3154" t="str">
            <v>SRB</v>
          </cell>
          <cell r="E3154" t="str">
            <v>Europe &amp; Central Asia</v>
          </cell>
          <cell r="F3154">
            <v>0.40776440000000003</v>
          </cell>
          <cell r="G3154">
            <v>0.60713209999999995</v>
          </cell>
          <cell r="H3154">
            <v>1.142522</v>
          </cell>
          <cell r="I3154">
            <v>2.57808E-2</v>
          </cell>
        </row>
        <row r="3155">
          <cell r="C3155" t="str">
            <v>Serbia</v>
          </cell>
          <cell r="D3155" t="str">
            <v>SRB</v>
          </cell>
          <cell r="E3155" t="str">
            <v>Europe &amp; Central Asia</v>
          </cell>
          <cell r="F3155">
            <v>0.55862020000000001</v>
          </cell>
          <cell r="G3155">
            <v>0.57965120000000003</v>
          </cell>
          <cell r="H3155">
            <v>1.096668</v>
          </cell>
          <cell r="I3155">
            <v>-3.1284899999999997E-2</v>
          </cell>
        </row>
        <row r="3156">
          <cell r="C3156" t="str">
            <v>Serbia</v>
          </cell>
          <cell r="D3156" t="str">
            <v>SRB</v>
          </cell>
          <cell r="E3156" t="str">
            <v>Europe &amp; Central Asia</v>
          </cell>
          <cell r="F3156">
            <v>0.3410376</v>
          </cell>
          <cell r="G3156">
            <v>0.56741359999999996</v>
          </cell>
          <cell r="H3156">
            <v>1.131588</v>
          </cell>
          <cell r="I3156">
            <v>9.3244999999999995E-3</v>
          </cell>
        </row>
        <row r="3157">
          <cell r="C3157" t="str">
            <v>Serbia</v>
          </cell>
          <cell r="D3157" t="str">
            <v>SRB</v>
          </cell>
          <cell r="E3157" t="str">
            <v>Europe &amp; Central Asia</v>
          </cell>
          <cell r="F3157">
            <v>0.26147720000000002</v>
          </cell>
          <cell r="G3157">
            <v>0.56922819999999996</v>
          </cell>
          <cell r="H3157">
            <v>1.1161859999999999</v>
          </cell>
          <cell r="I3157">
            <v>-3.2580499999999998E-2</v>
          </cell>
        </row>
        <row r="3158">
          <cell r="C3158" t="str">
            <v>Serbia</v>
          </cell>
          <cell r="D3158" t="str">
            <v>SRB</v>
          </cell>
          <cell r="E3158" t="str">
            <v>Europe &amp; Central Asia</v>
          </cell>
          <cell r="F3158">
            <v>0.2728082</v>
          </cell>
          <cell r="G3158">
            <v>0.50621510000000003</v>
          </cell>
          <cell r="H3158">
            <v>1.1096170000000001</v>
          </cell>
          <cell r="I3158">
            <v>-5.9013400000000001E-2</v>
          </cell>
        </row>
        <row r="3159">
          <cell r="C3159" t="str">
            <v>Serbia</v>
          </cell>
          <cell r="D3159" t="str">
            <v>SRB</v>
          </cell>
          <cell r="E3159" t="str">
            <v>Europe &amp; Central Asia</v>
          </cell>
          <cell r="F3159">
            <v>-4.6712200000000002E-2</v>
          </cell>
          <cell r="G3159">
            <v>0.54366020000000004</v>
          </cell>
          <cell r="H3159">
            <v>1.125783</v>
          </cell>
          <cell r="I3159">
            <v>-0.15489040000000001</v>
          </cell>
        </row>
        <row r="3160">
          <cell r="C3160" t="str">
            <v>Serbia</v>
          </cell>
          <cell r="D3160" t="str">
            <v>SRB</v>
          </cell>
          <cell r="E3160" t="str">
            <v>Europe &amp; Central Asia</v>
          </cell>
          <cell r="F3160">
            <v>-0.12563740000000001</v>
          </cell>
          <cell r="G3160">
            <v>0.53883590000000003</v>
          </cell>
          <cell r="H3160">
            <v>1.0521929999999999</v>
          </cell>
          <cell r="I3160">
            <v>-0.17487249999999999</v>
          </cell>
        </row>
        <row r="3161">
          <cell r="C3161" t="str">
            <v>Serbia</v>
          </cell>
          <cell r="D3161" t="str">
            <v>SRB</v>
          </cell>
          <cell r="E3161" t="str">
            <v>Europe &amp; Central Asia</v>
          </cell>
          <cell r="F3161">
            <v>-0.12499440000000001</v>
          </cell>
          <cell r="G3161">
            <v>0.28003489999999998</v>
          </cell>
          <cell r="H3161">
            <v>0.92762900000000004</v>
          </cell>
          <cell r="I3161">
            <v>-0.19880700000000001</v>
          </cell>
        </row>
        <row r="3162">
          <cell r="C3162" t="str">
            <v>Serbia</v>
          </cell>
          <cell r="D3162" t="str">
            <v>SRB</v>
          </cell>
          <cell r="E3162" t="str">
            <v>Europe &amp; Central Asia</v>
          </cell>
          <cell r="F3162">
            <v>-0.12511839999999999</v>
          </cell>
          <cell r="G3162">
            <v>1.6358000000000001E-2</v>
          </cell>
          <cell r="H3162">
            <v>0.86943210000000004</v>
          </cell>
          <cell r="I3162">
            <v>-0.41304200000000002</v>
          </cell>
        </row>
        <row r="3163">
          <cell r="C3163" t="str">
            <v>Serbia</v>
          </cell>
          <cell r="D3163" t="str">
            <v>SRB</v>
          </cell>
          <cell r="E3163" t="str">
            <v>Europe &amp; Central Asia</v>
          </cell>
          <cell r="F3163">
            <v>-0.231129</v>
          </cell>
          <cell r="G3163">
            <v>5.50625E-2</v>
          </cell>
          <cell r="H3163">
            <v>0.73503669999999999</v>
          </cell>
          <cell r="I3163">
            <v>-0.31892300000000001</v>
          </cell>
        </row>
        <row r="3164">
          <cell r="C3164" t="str">
            <v>Serbia</v>
          </cell>
          <cell r="D3164" t="str">
            <v>SRB</v>
          </cell>
          <cell r="E3164" t="str">
            <v>Europe &amp; Central Asia</v>
          </cell>
          <cell r="F3164">
            <v>-0.130604</v>
          </cell>
          <cell r="G3164">
            <v>0.16498189999999999</v>
          </cell>
          <cell r="H3164">
            <v>0.83555749999999995</v>
          </cell>
          <cell r="I3164">
            <v>-0.46991660000000002</v>
          </cell>
        </row>
        <row r="3165">
          <cell r="C3165" t="str">
            <v>Serbia</v>
          </cell>
          <cell r="D3165" t="str">
            <v>SRB</v>
          </cell>
          <cell r="E3165" t="str">
            <v>Europe &amp; Central Asia</v>
          </cell>
          <cell r="F3165">
            <v>-3.9328299999999997E-2</v>
          </cell>
          <cell r="G3165">
            <v>6.1273800000000003E-2</v>
          </cell>
          <cell r="H3165">
            <v>0.79713970000000001</v>
          </cell>
          <cell r="I3165">
            <v>-0.52950839999999999</v>
          </cell>
        </row>
        <row r="3166">
          <cell r="C3166" t="str">
            <v>Serbia</v>
          </cell>
          <cell r="D3166" t="str">
            <v>SRB</v>
          </cell>
          <cell r="E3166" t="str">
            <v>Europe &amp; Central Asia</v>
          </cell>
          <cell r="F3166">
            <v>-0.23210549999999999</v>
          </cell>
          <cell r="G3166">
            <v>0.1046112</v>
          </cell>
          <cell r="H3166">
            <v>0.76619250000000005</v>
          </cell>
          <cell r="I3166">
            <v>-0.77437009999999995</v>
          </cell>
        </row>
        <row r="3167">
          <cell r="C3167" t="str">
            <v>Serbia</v>
          </cell>
          <cell r="D3167" t="str">
            <v>SRB</v>
          </cell>
          <cell r="E3167" t="str">
            <v>Europe &amp; Central Asia</v>
          </cell>
          <cell r="F3167">
            <v>9.9834699999999998E-2</v>
          </cell>
          <cell r="G3167">
            <v>0.13438720000000001</v>
          </cell>
          <cell r="H3167">
            <v>0.7332689</v>
          </cell>
          <cell r="I3167">
            <v>-1.019252</v>
          </cell>
        </row>
        <row r="3168">
          <cell r="C3168" t="str">
            <v>Serbia</v>
          </cell>
          <cell r="D3168" t="str">
            <v>SRB</v>
          </cell>
          <cell r="E3168" t="str">
            <v>Europe &amp; Central Asia</v>
          </cell>
          <cell r="F3168">
            <v>1.7799599999999999E-2</v>
          </cell>
          <cell r="G3168">
            <v>4.7282999999999999E-2</v>
          </cell>
          <cell r="H3168">
            <v>0.71482400000000001</v>
          </cell>
          <cell r="I3168">
            <v>-1.0762370000000001</v>
          </cell>
        </row>
        <row r="3169">
          <cell r="C3169" t="str">
            <v>Serbia</v>
          </cell>
          <cell r="D3169" t="str">
            <v>SRB</v>
          </cell>
          <cell r="E3169" t="str">
            <v>Europe &amp; Central Asia</v>
          </cell>
          <cell r="F3169">
            <v>-7.8896300000000003E-2</v>
          </cell>
          <cell r="G3169">
            <v>-1.53346E-2</v>
          </cell>
          <cell r="H3169">
            <v>0.7167654</v>
          </cell>
          <cell r="I3169">
            <v>-1.1332230000000001</v>
          </cell>
        </row>
        <row r="3170">
          <cell r="C3170" t="str">
            <v>Serbia</v>
          </cell>
          <cell r="D3170" t="str">
            <v>SRB</v>
          </cell>
          <cell r="E3170" t="str">
            <v>Europe &amp; Central Asia</v>
          </cell>
          <cell r="F3170">
            <v>-9.4119700000000001E-2</v>
          </cell>
          <cell r="G3170">
            <v>-5.7665899999999999E-2</v>
          </cell>
          <cell r="H3170">
            <v>0.68461669999999997</v>
          </cell>
          <cell r="I3170">
            <v>-1.0660240000000001</v>
          </cell>
        </row>
        <row r="3171">
          <cell r="C3171" t="str">
            <v>Serbia</v>
          </cell>
          <cell r="D3171" t="str">
            <v>SRB</v>
          </cell>
          <cell r="E3171" t="str">
            <v>Europe &amp; Central Asia</v>
          </cell>
          <cell r="F3171">
            <v>-0.1467213</v>
          </cell>
          <cell r="G3171">
            <v>-0.1040103</v>
          </cell>
          <cell r="H3171">
            <v>0.64068990000000003</v>
          </cell>
          <cell r="I3171">
            <v>-0.99887610000000004</v>
          </cell>
        </row>
        <row r="3172">
          <cell r="C3172" t="str">
            <v>Serbia</v>
          </cell>
          <cell r="D3172" t="str">
            <v>SRB</v>
          </cell>
          <cell r="E3172" t="str">
            <v>Europe &amp; Central Asia</v>
          </cell>
          <cell r="F3172">
            <v>-0.13694680000000001</v>
          </cell>
          <cell r="G3172">
            <v>-0.16000220000000001</v>
          </cell>
          <cell r="H3172">
            <v>0.58233800000000002</v>
          </cell>
          <cell r="I3172">
            <v>-1.1765699999999999</v>
          </cell>
        </row>
        <row r="3173">
          <cell r="C3173" t="str">
            <v>Serbia</v>
          </cell>
          <cell r="D3173" t="str">
            <v>SRB</v>
          </cell>
          <cell r="E3173" t="str">
            <v>Europe &amp; Central Asia</v>
          </cell>
          <cell r="F3173">
            <v>-0.12673970000000001</v>
          </cell>
          <cell r="G3173">
            <v>-0.21919259999999999</v>
          </cell>
          <cell r="H3173">
            <v>0.53773610000000005</v>
          </cell>
          <cell r="I3173">
            <v>-1.2502530000000001</v>
          </cell>
        </row>
        <row r="3174">
          <cell r="C3174" t="str">
            <v>Serbia</v>
          </cell>
          <cell r="D3174" t="str">
            <v>SRB</v>
          </cell>
          <cell r="E3174" t="str">
            <v>Europe &amp; Central Asia</v>
          </cell>
          <cell r="F3174">
            <v>-0.11696520000000001</v>
          </cell>
          <cell r="G3174">
            <v>-0.64089110000000005</v>
          </cell>
          <cell r="H3174">
            <v>0.52353519999999998</v>
          </cell>
          <cell r="I3174">
            <v>-1.3239209999999999</v>
          </cell>
        </row>
        <row r="3175">
          <cell r="C3175" t="str">
            <v>Serbia</v>
          </cell>
          <cell r="D3175" t="str">
            <v>SRB</v>
          </cell>
          <cell r="E3175" t="str">
            <v>Europe &amp; Central Asia</v>
          </cell>
          <cell r="F3175">
            <v>-0.1071362</v>
          </cell>
          <cell r="G3175">
            <v>-0.65634079999999995</v>
          </cell>
          <cell r="H3175">
            <v>0.52343850000000003</v>
          </cell>
          <cell r="I3175">
            <v>-1.3975679999999999</v>
          </cell>
        </row>
        <row r="3176">
          <cell r="C3176" t="str">
            <v>Serbia</v>
          </cell>
          <cell r="D3176" t="str">
            <v>SRB</v>
          </cell>
          <cell r="E3176" t="str">
            <v>Europe &amp; Central Asia</v>
          </cell>
          <cell r="F3176">
            <v>-9.6983600000000003E-2</v>
          </cell>
          <cell r="G3176">
            <v>-0.69556479999999998</v>
          </cell>
          <cell r="H3176">
            <v>0.52000610000000003</v>
          </cell>
          <cell r="I3176">
            <v>-1.4712529999999999</v>
          </cell>
        </row>
        <row r="3177">
          <cell r="C3177" t="str">
            <v>Serbia</v>
          </cell>
          <cell r="D3177" t="str">
            <v>SRB</v>
          </cell>
          <cell r="E3177" t="str">
            <v>Europe &amp; Central Asia</v>
          </cell>
          <cell r="F3177">
            <v>-8.7154499999999996E-2</v>
          </cell>
          <cell r="G3177">
            <v>-0.73492089999999999</v>
          </cell>
          <cell r="H3177">
            <v>0.52975890000000003</v>
          </cell>
          <cell r="I3177">
            <v>-1.5449360000000001</v>
          </cell>
        </row>
        <row r="3178">
          <cell r="C3178" t="str">
            <v>Serbia</v>
          </cell>
          <cell r="D3178" t="str">
            <v>SRB</v>
          </cell>
          <cell r="E3178" t="str">
            <v>Europe &amp; Central Asia</v>
          </cell>
          <cell r="F3178">
            <v>-7.7380099999999993E-2</v>
          </cell>
          <cell r="G3178">
            <v>-0.77414700000000003</v>
          </cell>
          <cell r="H3178">
            <v>0.4547696</v>
          </cell>
          <cell r="I3178">
            <v>-1.6186039999999999</v>
          </cell>
        </row>
        <row r="3179">
          <cell r="C3179" t="str">
            <v>Serbia</v>
          </cell>
          <cell r="D3179" t="str">
            <v>SRB</v>
          </cell>
          <cell r="E3179" t="str">
            <v>Europe &amp; Central Asia</v>
          </cell>
          <cell r="F3179">
            <v>-6.7172899999999994E-2</v>
          </cell>
          <cell r="G3179">
            <v>-0.81337110000000001</v>
          </cell>
          <cell r="H3179">
            <v>0.44311990000000001</v>
          </cell>
          <cell r="I3179">
            <v>-1.6922870000000001</v>
          </cell>
        </row>
        <row r="3180">
          <cell r="C3180" t="str">
            <v>Serbia</v>
          </cell>
          <cell r="D3180" t="str">
            <v>SRB</v>
          </cell>
          <cell r="E3180" t="str">
            <v>Europe &amp; Central Asia</v>
          </cell>
          <cell r="F3180">
            <v>-5.7398499999999998E-2</v>
          </cell>
          <cell r="G3180">
            <v>-0.85272709999999996</v>
          </cell>
          <cell r="H3180">
            <v>0.43142710000000001</v>
          </cell>
          <cell r="I3180">
            <v>-1.765952</v>
          </cell>
        </row>
        <row r="3181">
          <cell r="C3181" t="str">
            <v>Serbia</v>
          </cell>
          <cell r="D3181" t="str">
            <v>SRB</v>
          </cell>
          <cell r="E3181" t="str">
            <v>Europe &amp; Central Asia</v>
          </cell>
          <cell r="F3181">
            <v>-4.7191299999999999E-2</v>
          </cell>
          <cell r="G3181">
            <v>-0.89195329999999995</v>
          </cell>
          <cell r="H3181">
            <v>0.41975620000000002</v>
          </cell>
          <cell r="I3181">
            <v>-1.839602</v>
          </cell>
        </row>
        <row r="3182">
          <cell r="C3182" t="str">
            <v>Serbia</v>
          </cell>
          <cell r="D3182" t="str">
            <v>SRB</v>
          </cell>
          <cell r="E3182" t="str">
            <v>Europe &amp; Central Asia</v>
          </cell>
          <cell r="F3182">
            <v>-3.7416900000000003E-2</v>
          </cell>
          <cell r="G3182">
            <v>-0.93117729999999999</v>
          </cell>
          <cell r="H3182">
            <v>0.40808499999999998</v>
          </cell>
          <cell r="I3182">
            <v>-1.913286</v>
          </cell>
        </row>
        <row r="3183">
          <cell r="C3183" t="str">
            <v>Sierra Leone</v>
          </cell>
          <cell r="D3183" t="str">
            <v>SLE</v>
          </cell>
          <cell r="E3183" t="str">
            <v>Sub-Saharan Africa</v>
          </cell>
          <cell r="F3183">
            <v>-0.52320929999999999</v>
          </cell>
          <cell r="G3183">
            <v>-0.84050219999999998</v>
          </cell>
          <cell r="H3183">
            <v>-0.92435489999999998</v>
          </cell>
          <cell r="I3183">
            <v>-0.64493460000000002</v>
          </cell>
        </row>
        <row r="3184">
          <cell r="C3184" t="str">
            <v>Sierra Leone</v>
          </cell>
          <cell r="D3184" t="str">
            <v>SLE</v>
          </cell>
          <cell r="E3184" t="str">
            <v>Sub-Saharan Africa</v>
          </cell>
          <cell r="F3184">
            <v>-0.51854869999999997</v>
          </cell>
          <cell r="G3184">
            <v>-1.0448770000000001</v>
          </cell>
          <cell r="H3184">
            <v>-0.96583920000000001</v>
          </cell>
          <cell r="I3184">
            <v>-0.62402009999999997</v>
          </cell>
        </row>
        <row r="3185">
          <cell r="C3185" t="str">
            <v>Sierra Leone</v>
          </cell>
          <cell r="D3185" t="str">
            <v>SLE</v>
          </cell>
          <cell r="E3185" t="str">
            <v>Sub-Saharan Africa</v>
          </cell>
          <cell r="F3185">
            <v>-0.54493959999999997</v>
          </cell>
          <cell r="G3185">
            <v>-1.019266</v>
          </cell>
          <cell r="H3185">
            <v>-1.0668169999999999</v>
          </cell>
          <cell r="I3185">
            <v>-0.64424139999999996</v>
          </cell>
        </row>
        <row r="3186">
          <cell r="C3186" t="str">
            <v>Sierra Leone</v>
          </cell>
          <cell r="D3186" t="str">
            <v>SLE</v>
          </cell>
          <cell r="E3186" t="str">
            <v>Sub-Saharan Africa</v>
          </cell>
          <cell r="F3186">
            <v>-0.52133180000000001</v>
          </cell>
          <cell r="G3186">
            <v>-1.143351</v>
          </cell>
          <cell r="H3186">
            <v>-1.079256</v>
          </cell>
          <cell r="I3186">
            <v>-0.58744649999999998</v>
          </cell>
        </row>
        <row r="3187">
          <cell r="C3187" t="str">
            <v>Sierra Leone</v>
          </cell>
          <cell r="D3187" t="str">
            <v>SLE</v>
          </cell>
          <cell r="E3187" t="str">
            <v>Sub-Saharan Africa</v>
          </cell>
          <cell r="F3187">
            <v>-0.54767489999999996</v>
          </cell>
          <cell r="G3187">
            <v>-1.250874</v>
          </cell>
          <cell r="H3187">
            <v>-1.0968709999999999</v>
          </cell>
          <cell r="I3187">
            <v>-0.60241080000000002</v>
          </cell>
        </row>
        <row r="3188">
          <cell r="C3188" t="str">
            <v>Sierra Leone</v>
          </cell>
          <cell r="D3188" t="str">
            <v>SLE</v>
          </cell>
          <cell r="E3188" t="str">
            <v>Sub-Saharan Africa</v>
          </cell>
          <cell r="F3188">
            <v>-0.52265550000000005</v>
          </cell>
          <cell r="G3188">
            <v>-1.1800349999999999</v>
          </cell>
          <cell r="H3188">
            <v>-1.14717</v>
          </cell>
          <cell r="I3188">
            <v>-0.65714320000000004</v>
          </cell>
        </row>
        <row r="3189">
          <cell r="C3189" t="str">
            <v>Sierra Leone</v>
          </cell>
          <cell r="D3189" t="str">
            <v>SLE</v>
          </cell>
          <cell r="E3189" t="str">
            <v>Sub-Saharan Africa</v>
          </cell>
          <cell r="F3189">
            <v>-0.53230460000000002</v>
          </cell>
          <cell r="G3189">
            <v>-1.332524</v>
          </cell>
          <cell r="H3189">
            <v>-1.1662110000000001</v>
          </cell>
          <cell r="I3189">
            <v>-0.66671259999999999</v>
          </cell>
        </row>
        <row r="3190">
          <cell r="C3190" t="str">
            <v>Sierra Leone</v>
          </cell>
          <cell r="D3190" t="str">
            <v>SLE</v>
          </cell>
          <cell r="E3190" t="str">
            <v>Sub-Saharan Africa</v>
          </cell>
          <cell r="F3190">
            <v>-0.55904549999999997</v>
          </cell>
          <cell r="G3190">
            <v>-1.3668119999999999</v>
          </cell>
          <cell r="H3190">
            <v>-1.190089</v>
          </cell>
          <cell r="I3190">
            <v>-0.67184820000000001</v>
          </cell>
        </row>
        <row r="3191">
          <cell r="C3191" t="str">
            <v>Sierra Leone</v>
          </cell>
          <cell r="D3191" t="str">
            <v>SLE</v>
          </cell>
          <cell r="E3191" t="str">
            <v>Sub-Saharan Africa</v>
          </cell>
          <cell r="F3191">
            <v>-0.52415480000000003</v>
          </cell>
          <cell r="G3191">
            <v>-1.37435</v>
          </cell>
          <cell r="H3191">
            <v>-1.1620360000000001</v>
          </cell>
          <cell r="I3191">
            <v>-0.7537334</v>
          </cell>
        </row>
        <row r="3192">
          <cell r="C3192" t="str">
            <v>Sierra Leone</v>
          </cell>
          <cell r="D3192" t="str">
            <v>SLE</v>
          </cell>
          <cell r="E3192" t="str">
            <v>Sub-Saharan Africa</v>
          </cell>
          <cell r="F3192">
            <v>-0.5672452</v>
          </cell>
          <cell r="G3192">
            <v>-1.396989</v>
          </cell>
          <cell r="H3192">
            <v>-1.178523</v>
          </cell>
          <cell r="I3192">
            <v>-0.87627350000000004</v>
          </cell>
        </row>
        <row r="3193">
          <cell r="C3193" t="str">
            <v>Sierra Leone</v>
          </cell>
          <cell r="D3193" t="str">
            <v>SLE</v>
          </cell>
          <cell r="E3193" t="str">
            <v>Sub-Saharan Africa</v>
          </cell>
          <cell r="F3193">
            <v>-0.54080309999999998</v>
          </cell>
          <cell r="G3193">
            <v>-1.2067909999999999</v>
          </cell>
          <cell r="H3193">
            <v>-1.194615</v>
          </cell>
          <cell r="I3193">
            <v>-0.74906019999999995</v>
          </cell>
        </row>
        <row r="3194">
          <cell r="C3194" t="str">
            <v>Sierra Leone</v>
          </cell>
          <cell r="D3194" t="str">
            <v>SLE</v>
          </cell>
          <cell r="E3194" t="str">
            <v>Sub-Saharan Africa</v>
          </cell>
          <cell r="F3194">
            <v>-0.52396569999999998</v>
          </cell>
          <cell r="G3194">
            <v>-1.436606</v>
          </cell>
          <cell r="H3194">
            <v>-1.2727029999999999</v>
          </cell>
          <cell r="I3194">
            <v>-0.92022309999999996</v>
          </cell>
        </row>
        <row r="3195">
          <cell r="C3195" t="str">
            <v>Sierra Leone</v>
          </cell>
          <cell r="D3195" t="str">
            <v>SLE</v>
          </cell>
          <cell r="E3195" t="str">
            <v>Sub-Saharan Africa</v>
          </cell>
          <cell r="F3195">
            <v>-0.52099340000000005</v>
          </cell>
          <cell r="G3195">
            <v>-1.560452</v>
          </cell>
          <cell r="H3195">
            <v>-1.2856300000000001</v>
          </cell>
          <cell r="I3195">
            <v>-1.0008349999999999</v>
          </cell>
        </row>
        <row r="3196">
          <cell r="C3196" t="str">
            <v>Sierra Leone</v>
          </cell>
          <cell r="D3196" t="str">
            <v>SLE</v>
          </cell>
          <cell r="E3196" t="str">
            <v>Sub-Saharan Africa</v>
          </cell>
          <cell r="F3196">
            <v>-0.52302020000000005</v>
          </cell>
          <cell r="G3196">
            <v>-1.599251</v>
          </cell>
          <cell r="H3196">
            <v>-1.300489</v>
          </cell>
          <cell r="I3196">
            <v>-1.19909</v>
          </cell>
        </row>
        <row r="3197">
          <cell r="C3197" t="str">
            <v>Sierra Leone</v>
          </cell>
          <cell r="D3197" t="str">
            <v>SLE</v>
          </cell>
          <cell r="E3197" t="str">
            <v>Sub-Saharan Africa</v>
          </cell>
          <cell r="F3197">
            <v>-0.52358749999999998</v>
          </cell>
          <cell r="G3197">
            <v>-1.5534319999999999</v>
          </cell>
          <cell r="H3197">
            <v>-1.3146279999999999</v>
          </cell>
          <cell r="I3197">
            <v>-1.397327</v>
          </cell>
        </row>
        <row r="3198">
          <cell r="C3198" t="str">
            <v>Sierra Leone</v>
          </cell>
          <cell r="D3198" t="str">
            <v>SLE</v>
          </cell>
          <cell r="E3198" t="str">
            <v>Sub-Saharan Africa</v>
          </cell>
          <cell r="F3198">
            <v>-0.52546499999999996</v>
          </cell>
          <cell r="G3198">
            <v>-1.5898060000000001</v>
          </cell>
          <cell r="H3198">
            <v>-1.327817</v>
          </cell>
          <cell r="I3198">
            <v>-1.366455</v>
          </cell>
        </row>
        <row r="3199">
          <cell r="C3199" t="str">
            <v>Sierra Leone</v>
          </cell>
          <cell r="D3199" t="str">
            <v>SLE</v>
          </cell>
          <cell r="E3199" t="str">
            <v>Sub-Saharan Africa</v>
          </cell>
          <cell r="F3199">
            <v>-0.52302020000000005</v>
          </cell>
          <cell r="G3199">
            <v>-1.699872</v>
          </cell>
          <cell r="H3199">
            <v>-1.33884</v>
          </cell>
          <cell r="I3199">
            <v>-1.335548</v>
          </cell>
        </row>
        <row r="3200">
          <cell r="C3200" t="str">
            <v>Sierra Leone</v>
          </cell>
          <cell r="D3200" t="str">
            <v>SLE</v>
          </cell>
          <cell r="E3200" t="str">
            <v>Sub-Saharan Africa</v>
          </cell>
          <cell r="F3200">
            <v>-0.52152089999999995</v>
          </cell>
          <cell r="G3200">
            <v>-1.6613739999999999</v>
          </cell>
          <cell r="H3200">
            <v>-1.351586</v>
          </cell>
          <cell r="I3200">
            <v>-1.287261</v>
          </cell>
        </row>
        <row r="3201">
          <cell r="C3201" t="str">
            <v>Sierra Leone</v>
          </cell>
          <cell r="D3201" t="str">
            <v>SLE</v>
          </cell>
          <cell r="E3201" t="str">
            <v>Sub-Saharan Africa</v>
          </cell>
          <cell r="F3201">
            <v>-0.52115619999999996</v>
          </cell>
          <cell r="G3201">
            <v>-1.7593080000000001</v>
          </cell>
          <cell r="H3201">
            <v>-1.3635170000000001</v>
          </cell>
          <cell r="I3201">
            <v>-1.239025</v>
          </cell>
        </row>
        <row r="3202">
          <cell r="C3202" t="str">
            <v>Sierra Leone</v>
          </cell>
          <cell r="D3202" t="str">
            <v>SLE</v>
          </cell>
          <cell r="E3202" t="str">
            <v>Sub-Saharan Africa</v>
          </cell>
          <cell r="F3202">
            <v>-0.52302020000000005</v>
          </cell>
          <cell r="G3202">
            <v>-1.8183279999999999</v>
          </cell>
          <cell r="H3202">
            <v>-1.374905</v>
          </cell>
          <cell r="I3202">
            <v>-1.373432</v>
          </cell>
        </row>
        <row r="3203">
          <cell r="C3203" t="str">
            <v>Sierra Leone</v>
          </cell>
          <cell r="D3203" t="str">
            <v>SLE</v>
          </cell>
          <cell r="E3203" t="str">
            <v>Sub-Saharan Africa</v>
          </cell>
          <cell r="F3203">
            <v>-0.52284459999999999</v>
          </cell>
          <cell r="G3203">
            <v>-1.878679</v>
          </cell>
          <cell r="H3203">
            <v>-1.384082</v>
          </cell>
          <cell r="I3203">
            <v>-1.419252</v>
          </cell>
        </row>
        <row r="3204">
          <cell r="C3204" t="str">
            <v>Sierra Leone</v>
          </cell>
          <cell r="D3204" t="str">
            <v>SLE</v>
          </cell>
          <cell r="E3204" t="str">
            <v>Sub-Saharan Africa</v>
          </cell>
          <cell r="F3204">
            <v>-0.52283109999999999</v>
          </cell>
          <cell r="G3204">
            <v>-1.938415</v>
          </cell>
          <cell r="H3204">
            <v>-1.3956919999999999</v>
          </cell>
          <cell r="I3204">
            <v>-1.4650540000000001</v>
          </cell>
        </row>
        <row r="3205">
          <cell r="C3205" t="str">
            <v>Sierra Leone</v>
          </cell>
          <cell r="D3205" t="str">
            <v>SLE</v>
          </cell>
          <cell r="E3205" t="str">
            <v>Sub-Saharan Africa</v>
          </cell>
          <cell r="F3205">
            <v>-0.52303370000000005</v>
          </cell>
          <cell r="G3205">
            <v>-1.976315</v>
          </cell>
          <cell r="H3205">
            <v>-1.4085240000000001</v>
          </cell>
          <cell r="I3205">
            <v>-1.5108729999999999</v>
          </cell>
        </row>
        <row r="3206">
          <cell r="C3206" t="str">
            <v>Sierra Leone</v>
          </cell>
          <cell r="D3206" t="str">
            <v>SLE</v>
          </cell>
          <cell r="E3206" t="str">
            <v>Sub-Saharan Africa</v>
          </cell>
          <cell r="F3206">
            <v>-0.52115619999999996</v>
          </cell>
          <cell r="G3206">
            <v>-2.0118589999999998</v>
          </cell>
          <cell r="H3206">
            <v>-1.421011</v>
          </cell>
          <cell r="I3206">
            <v>-1.556657</v>
          </cell>
        </row>
        <row r="3207">
          <cell r="C3207" t="str">
            <v>Sierra Leone</v>
          </cell>
          <cell r="D3207" t="str">
            <v>SLE</v>
          </cell>
          <cell r="E3207" t="str">
            <v>Sub-Saharan Africa</v>
          </cell>
          <cell r="F3207">
            <v>-0.5220882</v>
          </cell>
          <cell r="G3207">
            <v>-2.083691</v>
          </cell>
          <cell r="H3207">
            <v>-1.43411</v>
          </cell>
          <cell r="I3207">
            <v>-1.6024590000000001</v>
          </cell>
        </row>
        <row r="3208">
          <cell r="C3208" t="str">
            <v>Sierra Leone</v>
          </cell>
          <cell r="D3208" t="str">
            <v>SLE</v>
          </cell>
          <cell r="E3208" t="str">
            <v>Sub-Saharan Africa</v>
          </cell>
          <cell r="F3208">
            <v>-0.52303370000000005</v>
          </cell>
          <cell r="G3208">
            <v>-2.0836830000000002</v>
          </cell>
          <cell r="H3208">
            <v>-1.443794</v>
          </cell>
          <cell r="I3208">
            <v>-1.6482460000000001</v>
          </cell>
        </row>
        <row r="3209">
          <cell r="C3209" t="str">
            <v>Sierra Leone</v>
          </cell>
          <cell r="D3209" t="str">
            <v>SLE</v>
          </cell>
          <cell r="E3209" t="str">
            <v>Sub-Saharan Africa</v>
          </cell>
          <cell r="F3209">
            <v>-0.52116960000000001</v>
          </cell>
          <cell r="G3209">
            <v>-2.1470199999999999</v>
          </cell>
          <cell r="H3209">
            <v>-1.4554450000000001</v>
          </cell>
          <cell r="I3209">
            <v>-1.6940299999999999</v>
          </cell>
        </row>
        <row r="3210">
          <cell r="C3210" t="str">
            <v>Sierra Leone</v>
          </cell>
          <cell r="D3210" t="str">
            <v>SLE</v>
          </cell>
          <cell r="E3210" t="str">
            <v>Sub-Saharan Africa</v>
          </cell>
          <cell r="F3210">
            <v>-0.52210160000000005</v>
          </cell>
          <cell r="G3210">
            <v>-2.214712</v>
          </cell>
          <cell r="H3210">
            <v>-1.466739</v>
          </cell>
          <cell r="I3210">
            <v>-1.7398670000000001</v>
          </cell>
        </row>
        <row r="3211">
          <cell r="C3211" t="str">
            <v>Sierra Leone</v>
          </cell>
          <cell r="D3211" t="str">
            <v>SLE</v>
          </cell>
          <cell r="E3211" t="str">
            <v>Sub-Saharan Africa</v>
          </cell>
          <cell r="F3211">
            <v>-0.52210160000000005</v>
          </cell>
          <cell r="G3211">
            <v>-2.204129</v>
          </cell>
          <cell r="H3211">
            <v>-1.477536</v>
          </cell>
          <cell r="I3211">
            <v>-1.785633</v>
          </cell>
        </row>
        <row r="3212">
          <cell r="C3212" t="str">
            <v>Sierra Leone</v>
          </cell>
          <cell r="D3212" t="str">
            <v>SLE</v>
          </cell>
          <cell r="E3212" t="str">
            <v>Sub-Saharan Africa</v>
          </cell>
          <cell r="F3212">
            <v>-0.52303370000000005</v>
          </cell>
          <cell r="G3212">
            <v>-2.222467</v>
          </cell>
          <cell r="H3212">
            <v>-1.489657</v>
          </cell>
          <cell r="I3212">
            <v>-1.8314699999999999</v>
          </cell>
        </row>
        <row r="3213">
          <cell r="C3213" t="str">
            <v>Singapore</v>
          </cell>
          <cell r="D3213" t="str">
            <v>SGP</v>
          </cell>
          <cell r="E3213" t="str">
            <v>East Asia &amp; Pacific</v>
          </cell>
          <cell r="F3213">
            <v>3.7347030000000001</v>
          </cell>
          <cell r="G3213">
            <v>2.1459380000000001</v>
          </cell>
          <cell r="H3213">
            <v>1.29518</v>
          </cell>
          <cell r="I3213">
            <v>1.7861560000000001</v>
          </cell>
        </row>
        <row r="3214">
          <cell r="C3214" t="str">
            <v>Singapore</v>
          </cell>
          <cell r="D3214" t="str">
            <v>SGP</v>
          </cell>
          <cell r="E3214" t="str">
            <v>East Asia &amp; Pacific</v>
          </cell>
          <cell r="F3214">
            <v>3.4417369999999998</v>
          </cell>
          <cell r="G3214">
            <v>2.1141420000000002</v>
          </cell>
          <cell r="H3214">
            <v>1.258186</v>
          </cell>
          <cell r="I3214">
            <v>1.7502260000000001</v>
          </cell>
        </row>
        <row r="3215">
          <cell r="C3215" t="str">
            <v>Singapore</v>
          </cell>
          <cell r="D3215" t="str">
            <v>SGP</v>
          </cell>
          <cell r="E3215" t="str">
            <v>East Asia &amp; Pacific</v>
          </cell>
          <cell r="F3215">
            <v>3.476445</v>
          </cell>
          <cell r="G3215">
            <v>2.0868899999999999</v>
          </cell>
          <cell r="H3215">
            <v>1.2595670000000001</v>
          </cell>
          <cell r="I3215">
            <v>1.783828</v>
          </cell>
        </row>
        <row r="3216">
          <cell r="C3216" t="str">
            <v>Singapore</v>
          </cell>
          <cell r="D3216" t="str">
            <v>SGP</v>
          </cell>
          <cell r="E3216" t="str">
            <v>East Asia &amp; Pacific</v>
          </cell>
          <cell r="F3216">
            <v>3.5390290000000002</v>
          </cell>
          <cell r="G3216">
            <v>2.1594169999999999</v>
          </cell>
          <cell r="H3216">
            <v>1.2730680000000001</v>
          </cell>
          <cell r="I3216">
            <v>1.6815279999999999</v>
          </cell>
        </row>
        <row r="3217">
          <cell r="C3217" t="str">
            <v>Singapore</v>
          </cell>
          <cell r="D3217" t="str">
            <v>SGP</v>
          </cell>
          <cell r="E3217" t="str">
            <v>East Asia &amp; Pacific</v>
          </cell>
          <cell r="F3217">
            <v>3.4859399999999998</v>
          </cell>
          <cell r="G3217">
            <v>2.1652300000000002</v>
          </cell>
          <cell r="H3217">
            <v>1.2678389999999999</v>
          </cell>
          <cell r="I3217">
            <v>1.676566</v>
          </cell>
        </row>
        <row r="3218">
          <cell r="C3218" t="str">
            <v>Singapore</v>
          </cell>
          <cell r="D3218" t="str">
            <v>SGP</v>
          </cell>
          <cell r="E3218" t="str">
            <v>East Asia &amp; Pacific</v>
          </cell>
          <cell r="F3218">
            <v>3.3417500000000002</v>
          </cell>
          <cell r="G3218">
            <v>2.2058559999999998</v>
          </cell>
          <cell r="H3218">
            <v>1.2145919999999999</v>
          </cell>
          <cell r="I3218">
            <v>1.667759</v>
          </cell>
        </row>
        <row r="3219">
          <cell r="C3219" t="str">
            <v>Singapore</v>
          </cell>
          <cell r="D3219" t="str">
            <v>SGP</v>
          </cell>
          <cell r="E3219" t="str">
            <v>East Asia &amp; Pacific</v>
          </cell>
          <cell r="F3219">
            <v>3.7605680000000001</v>
          </cell>
          <cell r="G3219">
            <v>2.2406009999999998</v>
          </cell>
          <cell r="H3219">
            <v>1.2053469999999999</v>
          </cell>
          <cell r="I3219">
            <v>1.731722</v>
          </cell>
        </row>
        <row r="3220">
          <cell r="C3220" t="str">
            <v>Singapore</v>
          </cell>
          <cell r="D3220" t="str">
            <v>SGP</v>
          </cell>
          <cell r="E3220" t="str">
            <v>East Asia &amp; Pacific</v>
          </cell>
          <cell r="F3220">
            <v>3.733749</v>
          </cell>
          <cell r="G3220">
            <v>2.2059829999999998</v>
          </cell>
          <cell r="H3220">
            <v>1.211198</v>
          </cell>
          <cell r="I3220">
            <v>1.677009</v>
          </cell>
        </row>
        <row r="3221">
          <cell r="C3221" t="str">
            <v>Singapore</v>
          </cell>
          <cell r="D3221" t="str">
            <v>SGP</v>
          </cell>
          <cell r="E3221" t="str">
            <v>East Asia &amp; Pacific</v>
          </cell>
          <cell r="F3221">
            <v>3.6362450000000002</v>
          </cell>
          <cell r="G3221">
            <v>2.1083069999999999</v>
          </cell>
          <cell r="H3221">
            <v>1.157924</v>
          </cell>
          <cell r="I3221">
            <v>1.624609</v>
          </cell>
        </row>
        <row r="3222">
          <cell r="C3222" t="str">
            <v>Singapore</v>
          </cell>
          <cell r="D3222" t="str">
            <v>SGP</v>
          </cell>
          <cell r="E3222" t="str">
            <v>East Asia &amp; Pacific</v>
          </cell>
          <cell r="F3222">
            <v>3.6386639999999999</v>
          </cell>
          <cell r="G3222">
            <v>1.996597</v>
          </cell>
          <cell r="H3222">
            <v>1.1506700000000001</v>
          </cell>
          <cell r="I3222">
            <v>1.676507</v>
          </cell>
        </row>
        <row r="3223">
          <cell r="C3223" t="str">
            <v>Singapore</v>
          </cell>
          <cell r="D3223" t="str">
            <v>SGP</v>
          </cell>
          <cell r="E3223" t="str">
            <v>East Asia &amp; Pacific</v>
          </cell>
          <cell r="F3223">
            <v>3.593267</v>
          </cell>
          <cell r="G3223">
            <v>2.074306</v>
          </cell>
          <cell r="H3223">
            <v>1.143054</v>
          </cell>
          <cell r="I3223">
            <v>1.7095309999999999</v>
          </cell>
        </row>
        <row r="3224">
          <cell r="C3224" t="str">
            <v>Singapore</v>
          </cell>
          <cell r="D3224" t="str">
            <v>SGP</v>
          </cell>
          <cell r="E3224" t="str">
            <v>East Asia &amp; Pacific</v>
          </cell>
          <cell r="F3224">
            <v>3.041391</v>
          </cell>
          <cell r="G3224">
            <v>2.0901190000000001</v>
          </cell>
          <cell r="H3224">
            <v>1.1342920000000001</v>
          </cell>
          <cell r="I3224">
            <v>1.5876619999999999</v>
          </cell>
        </row>
        <row r="3225">
          <cell r="C3225" t="str">
            <v>Singapore</v>
          </cell>
          <cell r="D3225" t="str">
            <v>SGP</v>
          </cell>
          <cell r="E3225" t="str">
            <v>East Asia &amp; Pacific</v>
          </cell>
          <cell r="F3225">
            <v>2.9652430000000001</v>
          </cell>
          <cell r="G3225">
            <v>2.0936170000000001</v>
          </cell>
          <cell r="H3225">
            <v>1.1342699999999999</v>
          </cell>
          <cell r="I3225">
            <v>1.65866</v>
          </cell>
        </row>
        <row r="3226">
          <cell r="C3226" t="str">
            <v>Singapore</v>
          </cell>
          <cell r="D3226" t="str">
            <v>SGP</v>
          </cell>
          <cell r="E3226" t="str">
            <v>East Asia &amp; Pacific</v>
          </cell>
          <cell r="F3226">
            <v>2.9693299999999998</v>
          </cell>
          <cell r="G3226">
            <v>2.105988</v>
          </cell>
          <cell r="H3226">
            <v>1.1246910000000001</v>
          </cell>
          <cell r="I3226">
            <v>1.684518</v>
          </cell>
        </row>
        <row r="3227">
          <cell r="C3227" t="str">
            <v>Singapore</v>
          </cell>
          <cell r="D3227" t="str">
            <v>SGP</v>
          </cell>
          <cell r="E3227" t="str">
            <v>East Asia &amp; Pacific</v>
          </cell>
          <cell r="F3227">
            <v>2.794235</v>
          </cell>
          <cell r="G3227">
            <v>2.0260539999999998</v>
          </cell>
          <cell r="H3227">
            <v>1.1210249999999999</v>
          </cell>
          <cell r="I3227">
            <v>1.7103930000000001</v>
          </cell>
        </row>
        <row r="3228">
          <cell r="C3228" t="str">
            <v>Singapore</v>
          </cell>
          <cell r="D3228" t="str">
            <v>SGP</v>
          </cell>
          <cell r="E3228" t="str">
            <v>East Asia &amp; Pacific</v>
          </cell>
          <cell r="F3228">
            <v>2.0764279999999999</v>
          </cell>
          <cell r="G3228">
            <v>2.0262349999999998</v>
          </cell>
          <cell r="H3228">
            <v>1.0097879999999999</v>
          </cell>
          <cell r="I3228">
            <v>1.693797</v>
          </cell>
        </row>
        <row r="3229">
          <cell r="C3229" t="str">
            <v>Singapore</v>
          </cell>
          <cell r="D3229" t="str">
            <v>SGP</v>
          </cell>
          <cell r="E3229" t="str">
            <v>East Asia &amp; Pacific</v>
          </cell>
          <cell r="F3229">
            <v>1.9198569999999999</v>
          </cell>
          <cell r="G3229">
            <v>1.847127</v>
          </cell>
          <cell r="H3229">
            <v>0.93825409999999998</v>
          </cell>
          <cell r="I3229">
            <v>1.6772359999999999</v>
          </cell>
        </row>
        <row r="3230">
          <cell r="C3230" t="str">
            <v>Singapore</v>
          </cell>
          <cell r="D3230" t="str">
            <v>SGP</v>
          </cell>
          <cell r="E3230" t="str">
            <v>East Asia &amp; Pacific</v>
          </cell>
          <cell r="F3230">
            <v>1.6704639999999999</v>
          </cell>
          <cell r="G3230">
            <v>1.7832889999999999</v>
          </cell>
          <cell r="H3230">
            <v>0.89341079999999995</v>
          </cell>
          <cell r="I3230">
            <v>1.6930320000000001</v>
          </cell>
        </row>
        <row r="3231">
          <cell r="C3231" t="str">
            <v>Singapore</v>
          </cell>
          <cell r="D3231" t="str">
            <v>SGP</v>
          </cell>
          <cell r="E3231" t="str">
            <v>East Asia &amp; Pacific</v>
          </cell>
          <cell r="F3231">
            <v>2.874212</v>
          </cell>
          <cell r="G3231">
            <v>1.7251380000000001</v>
          </cell>
          <cell r="H3231">
            <v>0.80377520000000002</v>
          </cell>
          <cell r="I3231">
            <v>1.70888</v>
          </cell>
        </row>
        <row r="3232">
          <cell r="C3232" t="str">
            <v>Singapore</v>
          </cell>
          <cell r="D3232" t="str">
            <v>SGP</v>
          </cell>
          <cell r="E3232" t="str">
            <v>East Asia &amp; Pacific</v>
          </cell>
          <cell r="F3232">
            <v>1.0631820000000001</v>
          </cell>
          <cell r="G3232">
            <v>1.694752</v>
          </cell>
          <cell r="H3232">
            <v>0.74604459999999995</v>
          </cell>
          <cell r="I3232">
            <v>1.652218</v>
          </cell>
        </row>
        <row r="3233">
          <cell r="C3233" t="str">
            <v>Singapore</v>
          </cell>
          <cell r="D3233" t="str">
            <v>SGP</v>
          </cell>
          <cell r="E3233" t="str">
            <v>East Asia &amp; Pacific</v>
          </cell>
          <cell r="F3233">
            <v>1.9672160000000001</v>
          </cell>
          <cell r="G3233">
            <v>1.735733</v>
          </cell>
          <cell r="H3233">
            <v>0.70816789999999996</v>
          </cell>
          <cell r="I3233">
            <v>1.647721</v>
          </cell>
        </row>
        <row r="3234">
          <cell r="C3234" t="str">
            <v>Singapore</v>
          </cell>
          <cell r="D3234" t="str">
            <v>SGP</v>
          </cell>
          <cell r="E3234" t="str">
            <v>East Asia &amp; Pacific</v>
          </cell>
          <cell r="F3234">
            <v>1.920274</v>
          </cell>
          <cell r="G3234">
            <v>1.8204229999999999</v>
          </cell>
          <cell r="H3234">
            <v>0.66577770000000003</v>
          </cell>
          <cell r="I3234">
            <v>1.6432610000000001</v>
          </cell>
        </row>
        <row r="3235">
          <cell r="C3235" t="str">
            <v>Singapore</v>
          </cell>
          <cell r="D3235" t="str">
            <v>SGP</v>
          </cell>
          <cell r="E3235" t="str">
            <v>East Asia &amp; Pacific</v>
          </cell>
          <cell r="F3235">
            <v>1.8892310000000001</v>
          </cell>
          <cell r="G3235">
            <v>1.586727</v>
          </cell>
          <cell r="H3235">
            <v>0.63288849999999996</v>
          </cell>
          <cell r="I3235">
            <v>1.6387309999999999</v>
          </cell>
        </row>
        <row r="3236">
          <cell r="C3236" t="str">
            <v>Singapore</v>
          </cell>
          <cell r="D3236" t="str">
            <v>SGP</v>
          </cell>
          <cell r="E3236" t="str">
            <v>East Asia &amp; Pacific</v>
          </cell>
          <cell r="F3236">
            <v>1.8400460000000001</v>
          </cell>
          <cell r="G3236">
            <v>1.649648</v>
          </cell>
          <cell r="H3236">
            <v>0.61190440000000001</v>
          </cell>
          <cell r="I3236">
            <v>1.634269</v>
          </cell>
        </row>
        <row r="3237">
          <cell r="C3237" t="str">
            <v>Singapore</v>
          </cell>
          <cell r="D3237" t="str">
            <v>SGP</v>
          </cell>
          <cell r="E3237" t="str">
            <v>East Asia &amp; Pacific</v>
          </cell>
          <cell r="F3237">
            <v>1.828576</v>
          </cell>
          <cell r="G3237">
            <v>1.6667940000000001</v>
          </cell>
          <cell r="H3237">
            <v>0.5893815</v>
          </cell>
          <cell r="I3237">
            <v>1.6297729999999999</v>
          </cell>
        </row>
        <row r="3238">
          <cell r="C3238" t="str">
            <v>Singapore</v>
          </cell>
          <cell r="D3238" t="str">
            <v>SGP</v>
          </cell>
          <cell r="E3238" t="str">
            <v>East Asia &amp; Pacific</v>
          </cell>
          <cell r="F3238">
            <v>1.808662</v>
          </cell>
          <cell r="G3238">
            <v>1.636234</v>
          </cell>
          <cell r="H3238">
            <v>0.5567204</v>
          </cell>
          <cell r="I3238">
            <v>1.6252949999999999</v>
          </cell>
        </row>
        <row r="3239">
          <cell r="C3239" t="str">
            <v>Singapore</v>
          </cell>
          <cell r="D3239" t="str">
            <v>SGP</v>
          </cell>
          <cell r="E3239" t="str">
            <v>East Asia &amp; Pacific</v>
          </cell>
          <cell r="F3239">
            <v>1.7701629999999999</v>
          </cell>
          <cell r="G3239">
            <v>1.542257</v>
          </cell>
          <cell r="H3239">
            <v>0.527447</v>
          </cell>
          <cell r="I3239">
            <v>1.620765</v>
          </cell>
        </row>
        <row r="3240">
          <cell r="C3240" t="str">
            <v>Singapore</v>
          </cell>
          <cell r="D3240" t="str">
            <v>SGP</v>
          </cell>
          <cell r="E3240" t="str">
            <v>East Asia &amp; Pacific</v>
          </cell>
          <cell r="F3240">
            <v>1.762365</v>
          </cell>
          <cell r="G3240">
            <v>1.5609850000000001</v>
          </cell>
          <cell r="H3240">
            <v>0.49495489999999998</v>
          </cell>
          <cell r="I3240">
            <v>1.6162859999999999</v>
          </cell>
        </row>
        <row r="3241">
          <cell r="C3241" t="str">
            <v>Singapore</v>
          </cell>
          <cell r="D3241" t="str">
            <v>SGP</v>
          </cell>
          <cell r="E3241" t="str">
            <v>East Asia &amp; Pacific</v>
          </cell>
          <cell r="F3241">
            <v>1.740264</v>
          </cell>
          <cell r="G3241">
            <v>1.5995760000000001</v>
          </cell>
          <cell r="H3241">
            <v>0.46216629999999997</v>
          </cell>
          <cell r="I3241">
            <v>1.6117889999999999</v>
          </cell>
        </row>
        <row r="3242">
          <cell r="C3242" t="str">
            <v>Singapore</v>
          </cell>
          <cell r="D3242" t="str">
            <v>SGP</v>
          </cell>
          <cell r="E3242" t="str">
            <v>East Asia &amp; Pacific</v>
          </cell>
          <cell r="F3242">
            <v>1.708234</v>
          </cell>
          <cell r="G3242">
            <v>1.5801750000000001</v>
          </cell>
          <cell r="H3242">
            <v>0.440668</v>
          </cell>
          <cell r="I3242">
            <v>1.6073109999999999</v>
          </cell>
        </row>
        <row r="3243">
          <cell r="C3243" t="str">
            <v>Slovak Republic</v>
          </cell>
          <cell r="D3243" t="str">
            <v>SVK</v>
          </cell>
          <cell r="E3243" t="str">
            <v>Europe &amp; Central Asia</v>
          </cell>
          <cell r="F3243">
            <v>0.51216329999999999</v>
          </cell>
          <cell r="G3243">
            <v>1.029582</v>
          </cell>
          <cell r="H3243">
            <v>0.9942474</v>
          </cell>
          <cell r="I3243">
            <v>0.87384949999999995</v>
          </cell>
        </row>
        <row r="3244">
          <cell r="C3244" t="str">
            <v>Slovak Republic</v>
          </cell>
          <cell r="D3244" t="str">
            <v>SVK</v>
          </cell>
          <cell r="E3244" t="str">
            <v>Europe &amp; Central Asia</v>
          </cell>
          <cell r="F3244">
            <v>0.60660020000000003</v>
          </cell>
          <cell r="G3244">
            <v>1.026883</v>
          </cell>
          <cell r="H3244">
            <v>1.0125690000000001</v>
          </cell>
          <cell r="I3244">
            <v>0.86191859999999998</v>
          </cell>
        </row>
        <row r="3245">
          <cell r="C3245" t="str">
            <v>Slovak Republic</v>
          </cell>
          <cell r="D3245" t="str">
            <v>SVK</v>
          </cell>
          <cell r="E3245" t="str">
            <v>Europe &amp; Central Asia</v>
          </cell>
          <cell r="F3245">
            <v>0.50173120000000004</v>
          </cell>
          <cell r="G3245">
            <v>0.97251209999999999</v>
          </cell>
          <cell r="H3245">
            <v>1.0038689999999999</v>
          </cell>
          <cell r="I3245">
            <v>0.89268199999999998</v>
          </cell>
        </row>
        <row r="3246">
          <cell r="C3246" t="str">
            <v>Slovak Republic</v>
          </cell>
          <cell r="D3246" t="str">
            <v>SVK</v>
          </cell>
          <cell r="E3246" t="str">
            <v>Europe &amp; Central Asia</v>
          </cell>
          <cell r="F3246">
            <v>0.36540689999999998</v>
          </cell>
          <cell r="G3246">
            <v>0.97081419999999996</v>
          </cell>
          <cell r="H3246">
            <v>1.026286</v>
          </cell>
          <cell r="I3246">
            <v>0.91681690000000005</v>
          </cell>
        </row>
        <row r="3247">
          <cell r="C3247" t="str">
            <v>Slovak Republic</v>
          </cell>
          <cell r="D3247" t="str">
            <v>SVK</v>
          </cell>
          <cell r="E3247" t="str">
            <v>Europe &amp; Central Asia</v>
          </cell>
          <cell r="F3247">
            <v>0.28476800000000002</v>
          </cell>
          <cell r="G3247">
            <v>0.94920709999999997</v>
          </cell>
          <cell r="H3247">
            <v>1.0265869999999999</v>
          </cell>
          <cell r="I3247">
            <v>0.9041285</v>
          </cell>
        </row>
        <row r="3248">
          <cell r="C3248" t="str">
            <v>Slovak Republic</v>
          </cell>
          <cell r="D3248" t="str">
            <v>SVK</v>
          </cell>
          <cell r="E3248" t="str">
            <v>Europe &amp; Central Asia</v>
          </cell>
          <cell r="F3248">
            <v>0.14190700000000001</v>
          </cell>
          <cell r="G3248">
            <v>0.91105990000000003</v>
          </cell>
          <cell r="H3248">
            <v>1.0179830000000001</v>
          </cell>
          <cell r="I3248">
            <v>0.88716890000000004</v>
          </cell>
        </row>
        <row r="3249">
          <cell r="C3249" t="str">
            <v>Slovak Republic</v>
          </cell>
          <cell r="D3249" t="str">
            <v>SVK</v>
          </cell>
          <cell r="E3249" t="str">
            <v>Europe &amp; Central Asia</v>
          </cell>
          <cell r="F3249">
            <v>0.1676435</v>
          </cell>
          <cell r="G3249">
            <v>0.87094930000000004</v>
          </cell>
          <cell r="H3249">
            <v>1.023342</v>
          </cell>
          <cell r="I3249">
            <v>0.96271810000000002</v>
          </cell>
        </row>
        <row r="3250">
          <cell r="C3250" t="str">
            <v>Slovak Republic</v>
          </cell>
          <cell r="D3250" t="str">
            <v>SVK</v>
          </cell>
          <cell r="E3250" t="str">
            <v>Europe &amp; Central Asia</v>
          </cell>
          <cell r="F3250">
            <v>7.7377799999999997E-2</v>
          </cell>
          <cell r="G3250">
            <v>0.87438629999999995</v>
          </cell>
          <cell r="H3250">
            <v>1.066856</v>
          </cell>
          <cell r="I3250">
            <v>0.89815659999999997</v>
          </cell>
        </row>
        <row r="3251">
          <cell r="C3251" t="str">
            <v>Slovak Republic</v>
          </cell>
          <cell r="D3251" t="str">
            <v>SVK</v>
          </cell>
          <cell r="E3251" t="str">
            <v>Europe &amp; Central Asia</v>
          </cell>
          <cell r="F3251">
            <v>6.2304999999999999E-2</v>
          </cell>
          <cell r="G3251">
            <v>0.81132300000000002</v>
          </cell>
          <cell r="H3251">
            <v>0.98400810000000005</v>
          </cell>
          <cell r="I3251">
            <v>0.93520840000000005</v>
          </cell>
        </row>
        <row r="3252">
          <cell r="C3252" t="str">
            <v>Slovak Republic</v>
          </cell>
          <cell r="D3252" t="str">
            <v>SVK</v>
          </cell>
          <cell r="E3252" t="str">
            <v>Europe &amp; Central Asia</v>
          </cell>
          <cell r="F3252">
            <v>4.7966599999999998E-2</v>
          </cell>
          <cell r="G3252">
            <v>0.63850980000000002</v>
          </cell>
          <cell r="H3252">
            <v>0.97345250000000005</v>
          </cell>
          <cell r="I3252">
            <v>0.9756127</v>
          </cell>
        </row>
        <row r="3253">
          <cell r="C3253" t="str">
            <v>Slovak Republic</v>
          </cell>
          <cell r="D3253" t="str">
            <v>SVK</v>
          </cell>
          <cell r="E3253" t="str">
            <v>Europe &amp; Central Asia</v>
          </cell>
          <cell r="F3253">
            <v>4.3201499999999997E-2</v>
          </cell>
          <cell r="G3253">
            <v>0.58964890000000003</v>
          </cell>
          <cell r="H3253">
            <v>0.95900450000000004</v>
          </cell>
          <cell r="I3253">
            <v>0.90753229999999996</v>
          </cell>
        </row>
        <row r="3254">
          <cell r="C3254" t="str">
            <v>Slovak Republic</v>
          </cell>
          <cell r="D3254" t="str">
            <v>SVK</v>
          </cell>
          <cell r="E3254" t="str">
            <v>Europe &amp; Central Asia</v>
          </cell>
          <cell r="F3254">
            <v>0.21367520000000001</v>
          </cell>
          <cell r="G3254">
            <v>0.73010710000000001</v>
          </cell>
          <cell r="H3254">
            <v>0.94106939999999994</v>
          </cell>
          <cell r="I3254">
            <v>0.83242550000000004</v>
          </cell>
        </row>
        <row r="3255">
          <cell r="C3255" t="str">
            <v>Slovak Republic</v>
          </cell>
          <cell r="D3255" t="str">
            <v>SVK</v>
          </cell>
          <cell r="E3255" t="str">
            <v>Europe &amp; Central Asia</v>
          </cell>
          <cell r="F3255">
            <v>0.24081730000000001</v>
          </cell>
          <cell r="G3255">
            <v>0.76771940000000005</v>
          </cell>
          <cell r="H3255">
            <v>0.93550679999999997</v>
          </cell>
          <cell r="I3255">
            <v>0.72514529999999999</v>
          </cell>
        </row>
        <row r="3256">
          <cell r="C3256" t="str">
            <v>Slovak Republic</v>
          </cell>
          <cell r="D3256" t="str">
            <v>SVK</v>
          </cell>
          <cell r="E3256" t="str">
            <v>Europe &amp; Central Asia</v>
          </cell>
          <cell r="F3256">
            <v>0.27633799999999997</v>
          </cell>
          <cell r="G3256">
            <v>0.75134160000000005</v>
          </cell>
          <cell r="H3256">
            <v>0.92277120000000001</v>
          </cell>
          <cell r="I3256">
            <v>0.67776179999999997</v>
          </cell>
        </row>
        <row r="3257">
          <cell r="C3257" t="str">
            <v>Slovak Republic</v>
          </cell>
          <cell r="D3257" t="str">
            <v>SVK</v>
          </cell>
          <cell r="E3257" t="str">
            <v>Europe &amp; Central Asia</v>
          </cell>
          <cell r="F3257">
            <v>0.29861739999999998</v>
          </cell>
          <cell r="G3257">
            <v>0.81899730000000004</v>
          </cell>
          <cell r="H3257">
            <v>0.89483570000000001</v>
          </cell>
          <cell r="I3257">
            <v>0.63039730000000005</v>
          </cell>
        </row>
        <row r="3258">
          <cell r="C3258" t="str">
            <v>Slovak Republic</v>
          </cell>
          <cell r="D3258" t="str">
            <v>SVK</v>
          </cell>
          <cell r="E3258" t="str">
            <v>Europe &amp; Central Asia</v>
          </cell>
          <cell r="F3258">
            <v>0.1120327</v>
          </cell>
          <cell r="G3258">
            <v>0.69837539999999998</v>
          </cell>
          <cell r="H3258">
            <v>0.82369760000000003</v>
          </cell>
          <cell r="I3258">
            <v>0.64553729999999998</v>
          </cell>
        </row>
        <row r="3259">
          <cell r="C3259" t="str">
            <v>Slovak Republic</v>
          </cell>
          <cell r="D3259" t="str">
            <v>SVK</v>
          </cell>
          <cell r="E3259" t="str">
            <v>Europe &amp; Central Asia</v>
          </cell>
          <cell r="F3259">
            <v>0.19932359999999999</v>
          </cell>
          <cell r="G3259">
            <v>0.72316709999999995</v>
          </cell>
          <cell r="H3259">
            <v>0.76265879999999997</v>
          </cell>
          <cell r="I3259">
            <v>0.66076380000000001</v>
          </cell>
        </row>
        <row r="3260">
          <cell r="C3260" t="str">
            <v>Slovak Republic</v>
          </cell>
          <cell r="D3260" t="str">
            <v>SVK</v>
          </cell>
          <cell r="E3260" t="str">
            <v>Europe &amp; Central Asia</v>
          </cell>
          <cell r="F3260">
            <v>0.34215299999999998</v>
          </cell>
          <cell r="G3260">
            <v>0.78128850000000005</v>
          </cell>
          <cell r="H3260">
            <v>0.70625510000000002</v>
          </cell>
          <cell r="I3260">
            <v>0.65245869999999995</v>
          </cell>
        </row>
        <row r="3261">
          <cell r="C3261" t="str">
            <v>Slovak Republic</v>
          </cell>
          <cell r="D3261" t="str">
            <v>SVK</v>
          </cell>
          <cell r="E3261" t="str">
            <v>Europe &amp; Central Asia</v>
          </cell>
          <cell r="F3261">
            <v>0.25074639999999998</v>
          </cell>
          <cell r="G3261">
            <v>0.72931089999999998</v>
          </cell>
          <cell r="H3261">
            <v>0.66319669999999997</v>
          </cell>
          <cell r="I3261">
            <v>0.64418719999999996</v>
          </cell>
        </row>
        <row r="3262">
          <cell r="C3262" t="str">
            <v>Slovak Republic</v>
          </cell>
          <cell r="D3262" t="str">
            <v>SVK</v>
          </cell>
          <cell r="E3262" t="str">
            <v>Europe &amp; Central Asia</v>
          </cell>
          <cell r="F3262">
            <v>0.13582469999999999</v>
          </cell>
          <cell r="G3262">
            <v>0.53457809999999994</v>
          </cell>
          <cell r="H3262">
            <v>0.64252030000000004</v>
          </cell>
          <cell r="I3262">
            <v>0.65266769999999996</v>
          </cell>
        </row>
        <row r="3263">
          <cell r="C3263" t="str">
            <v>Slovak Republic</v>
          </cell>
          <cell r="D3263" t="str">
            <v>SVK</v>
          </cell>
          <cell r="E3263" t="str">
            <v>Europe &amp; Central Asia</v>
          </cell>
          <cell r="F3263">
            <v>3.07967E-2</v>
          </cell>
          <cell r="G3263">
            <v>0.56340599999999996</v>
          </cell>
          <cell r="H3263">
            <v>0.59426190000000001</v>
          </cell>
          <cell r="I3263">
            <v>0.63703259999999995</v>
          </cell>
        </row>
        <row r="3264">
          <cell r="C3264" t="str">
            <v>Slovak Republic</v>
          </cell>
          <cell r="D3264" t="str">
            <v>SVK</v>
          </cell>
          <cell r="E3264" t="str">
            <v>Europe &amp; Central Asia</v>
          </cell>
          <cell r="F3264">
            <v>-9.1198000000000008E-3</v>
          </cell>
          <cell r="G3264">
            <v>0.63555779999999995</v>
          </cell>
          <cell r="H3264">
            <v>0.55231039999999998</v>
          </cell>
          <cell r="I3264">
            <v>0.62141449999999998</v>
          </cell>
        </row>
        <row r="3265">
          <cell r="C3265" t="str">
            <v>Slovak Republic</v>
          </cell>
          <cell r="D3265" t="str">
            <v>SVK</v>
          </cell>
          <cell r="E3265" t="str">
            <v>Europe &amp; Central Asia</v>
          </cell>
          <cell r="F3265">
            <v>4.327E-4</v>
          </cell>
          <cell r="G3265">
            <v>0.56455580000000005</v>
          </cell>
          <cell r="H3265">
            <v>0.52544800000000003</v>
          </cell>
          <cell r="I3265">
            <v>0.60579749999999999</v>
          </cell>
        </row>
        <row r="3266">
          <cell r="C3266" t="str">
            <v>Slovak Republic</v>
          </cell>
          <cell r="D3266" t="str">
            <v>SVK</v>
          </cell>
          <cell r="E3266" t="str">
            <v>Europe &amp; Central Asia</v>
          </cell>
          <cell r="F3266">
            <v>0.1043978</v>
          </cell>
          <cell r="G3266">
            <v>-0.18278330000000001</v>
          </cell>
          <cell r="H3266">
            <v>0.51786239999999994</v>
          </cell>
          <cell r="I3266">
            <v>0.59016139999999995</v>
          </cell>
        </row>
        <row r="3267">
          <cell r="C3267" t="str">
            <v>Slovak Republic</v>
          </cell>
          <cell r="D3267" t="str">
            <v>SVK</v>
          </cell>
          <cell r="E3267" t="str">
            <v>Europe &amp; Central Asia</v>
          </cell>
          <cell r="F3267">
            <v>9.5089199999999999E-2</v>
          </cell>
          <cell r="G3267">
            <v>-0.18364630000000001</v>
          </cell>
          <cell r="H3267">
            <v>0.51573150000000001</v>
          </cell>
          <cell r="I3267">
            <v>0.57452890000000001</v>
          </cell>
        </row>
        <row r="3268">
          <cell r="C3268" t="str">
            <v>Slovak Republic</v>
          </cell>
          <cell r="D3268" t="str">
            <v>SVK</v>
          </cell>
          <cell r="E3268" t="str">
            <v>Europe &amp; Central Asia</v>
          </cell>
          <cell r="F3268">
            <v>8.4470500000000004E-2</v>
          </cell>
          <cell r="G3268">
            <v>-0.20656630000000001</v>
          </cell>
          <cell r="H3268">
            <v>0.48344500000000001</v>
          </cell>
          <cell r="I3268">
            <v>0.55892900000000001</v>
          </cell>
        </row>
        <row r="3269">
          <cell r="C3269" t="str">
            <v>Slovak Republic</v>
          </cell>
          <cell r="D3269" t="str">
            <v>SVK</v>
          </cell>
          <cell r="E3269" t="str">
            <v>Europe &amp; Central Asia</v>
          </cell>
          <cell r="F3269">
            <v>7.5107300000000002E-2</v>
          </cell>
          <cell r="G3269">
            <v>-0.2333191</v>
          </cell>
          <cell r="H3269">
            <v>0.46339209999999997</v>
          </cell>
          <cell r="I3269">
            <v>0.5433289</v>
          </cell>
        </row>
        <row r="3270">
          <cell r="C3270" t="str">
            <v>Slovak Republic</v>
          </cell>
          <cell r="D3270" t="str">
            <v>SVK</v>
          </cell>
          <cell r="E3270" t="str">
            <v>Europe &amp; Central Asia</v>
          </cell>
          <cell r="F3270">
            <v>7.1012699999999998E-2</v>
          </cell>
          <cell r="G3270">
            <v>-0.26007200000000003</v>
          </cell>
          <cell r="H3270">
            <v>0.45942100000000002</v>
          </cell>
          <cell r="I3270">
            <v>0.52767589999999998</v>
          </cell>
        </row>
        <row r="3271">
          <cell r="C3271" t="str">
            <v>Slovak Republic</v>
          </cell>
          <cell r="D3271" t="str">
            <v>SVK</v>
          </cell>
          <cell r="E3271" t="str">
            <v>Europe &amp; Central Asia</v>
          </cell>
          <cell r="F3271">
            <v>8.6868600000000004E-2</v>
          </cell>
          <cell r="G3271">
            <v>-0.28682269999999999</v>
          </cell>
          <cell r="H3271">
            <v>0.4565977</v>
          </cell>
          <cell r="I3271">
            <v>0.51207579999999997</v>
          </cell>
        </row>
        <row r="3272">
          <cell r="C3272" t="str">
            <v>Slovak Republic</v>
          </cell>
          <cell r="D3272" t="str">
            <v>SVK</v>
          </cell>
          <cell r="E3272" t="str">
            <v>Europe &amp; Central Asia</v>
          </cell>
          <cell r="F3272">
            <v>0.1022918</v>
          </cell>
          <cell r="G3272">
            <v>-0.31357550000000001</v>
          </cell>
          <cell r="H3272">
            <v>0.43183569999999999</v>
          </cell>
          <cell r="I3272">
            <v>0.49645879999999998</v>
          </cell>
        </row>
        <row r="3273">
          <cell r="C3273" t="str">
            <v>Slovenia</v>
          </cell>
          <cell r="D3273" t="str">
            <v>SVN</v>
          </cell>
          <cell r="E3273" t="str">
            <v>Europe &amp; Central Asia</v>
          </cell>
          <cell r="F3273">
            <v>2.3200750000000001</v>
          </cell>
          <cell r="G3273">
            <v>1.1310629999999999</v>
          </cell>
          <cell r="H3273">
            <v>1.8858969999999999</v>
          </cell>
          <cell r="I3273">
            <v>1.031812</v>
          </cell>
        </row>
        <row r="3274">
          <cell r="C3274" t="str">
            <v>Slovenia</v>
          </cell>
          <cell r="D3274" t="str">
            <v>SVN</v>
          </cell>
          <cell r="E3274" t="str">
            <v>Europe &amp; Central Asia</v>
          </cell>
          <cell r="F3274">
            <v>2.4328249999999998</v>
          </cell>
          <cell r="G3274">
            <v>1.218642</v>
          </cell>
          <cell r="H3274">
            <v>1.866579</v>
          </cell>
          <cell r="I3274">
            <v>1.0251269999999999</v>
          </cell>
        </row>
        <row r="3275">
          <cell r="C3275" t="str">
            <v>Slovenia</v>
          </cell>
          <cell r="D3275" t="str">
            <v>SVN</v>
          </cell>
          <cell r="E3275" t="str">
            <v>Europe &amp; Central Asia</v>
          </cell>
          <cell r="F3275">
            <v>2.4434450000000001</v>
          </cell>
          <cell r="G3275">
            <v>1.231692</v>
          </cell>
          <cell r="H3275">
            <v>1.8804730000000001</v>
          </cell>
          <cell r="I3275">
            <v>1.056637</v>
          </cell>
        </row>
        <row r="3276">
          <cell r="C3276" t="str">
            <v>Slovenia</v>
          </cell>
          <cell r="D3276" t="str">
            <v>SVN</v>
          </cell>
          <cell r="E3276" t="str">
            <v>Europe &amp; Central Asia</v>
          </cell>
          <cell r="F3276">
            <v>2.4572919999999998</v>
          </cell>
          <cell r="G3276">
            <v>1.2162839999999999</v>
          </cell>
          <cell r="H3276">
            <v>1.910315</v>
          </cell>
          <cell r="I3276">
            <v>1.0986260000000001</v>
          </cell>
        </row>
        <row r="3277">
          <cell r="C3277" t="str">
            <v>Slovenia</v>
          </cell>
          <cell r="D3277" t="str">
            <v>SVN</v>
          </cell>
          <cell r="E3277" t="str">
            <v>Europe &amp; Central Asia</v>
          </cell>
          <cell r="F3277">
            <v>2.0621990000000001</v>
          </cell>
          <cell r="G3277">
            <v>1.2190799999999999</v>
          </cell>
          <cell r="H3277">
            <v>1.936642</v>
          </cell>
          <cell r="I3277">
            <v>1.080314</v>
          </cell>
        </row>
        <row r="3278">
          <cell r="C3278" t="str">
            <v>Slovenia</v>
          </cell>
          <cell r="D3278" t="str">
            <v>SVN</v>
          </cell>
          <cell r="E3278" t="str">
            <v>Europe &amp; Central Asia</v>
          </cell>
          <cell r="F3278">
            <v>1.896614</v>
          </cell>
          <cell r="G3278">
            <v>1.2247520000000001</v>
          </cell>
          <cell r="H3278">
            <v>1.9627650000000001</v>
          </cell>
          <cell r="I3278">
            <v>1.189308</v>
          </cell>
        </row>
        <row r="3279">
          <cell r="C3279" t="str">
            <v>Slovenia</v>
          </cell>
          <cell r="D3279" t="str">
            <v>SVN</v>
          </cell>
          <cell r="E3279" t="str">
            <v>Europe &amp; Central Asia</v>
          </cell>
          <cell r="F3279">
            <v>1.682366</v>
          </cell>
          <cell r="G3279">
            <v>1.06715</v>
          </cell>
          <cell r="H3279">
            <v>1.9960340000000001</v>
          </cell>
          <cell r="I3279">
            <v>1.17283</v>
          </cell>
        </row>
        <row r="3280">
          <cell r="C3280" t="str">
            <v>Slovenia</v>
          </cell>
          <cell r="D3280" t="str">
            <v>SVN</v>
          </cell>
          <cell r="E3280" t="str">
            <v>Europe &amp; Central Asia</v>
          </cell>
          <cell r="F3280">
            <v>1.4417690000000001</v>
          </cell>
          <cell r="G3280">
            <v>1.1653009999999999</v>
          </cell>
          <cell r="H3280">
            <v>1.9640489999999999</v>
          </cell>
          <cell r="I3280">
            <v>1.1176489999999999</v>
          </cell>
        </row>
        <row r="3281">
          <cell r="C3281" t="str">
            <v>Slovenia</v>
          </cell>
          <cell r="D3281" t="str">
            <v>SVN</v>
          </cell>
          <cell r="E3281" t="str">
            <v>Europe &amp; Central Asia</v>
          </cell>
          <cell r="F3281">
            <v>1.369299</v>
          </cell>
          <cell r="G3281">
            <v>1.095159</v>
          </cell>
          <cell r="H3281">
            <v>1.9734799999999999</v>
          </cell>
          <cell r="I3281">
            <v>1.126058</v>
          </cell>
        </row>
        <row r="3282">
          <cell r="C3282" t="str">
            <v>Slovenia</v>
          </cell>
          <cell r="D3282" t="str">
            <v>SVN</v>
          </cell>
          <cell r="E3282" t="str">
            <v>Europe &amp; Central Asia</v>
          </cell>
          <cell r="F3282">
            <v>1.296986</v>
          </cell>
          <cell r="G3282">
            <v>0.85695330000000003</v>
          </cell>
          <cell r="H3282">
            <v>1.9645520000000001</v>
          </cell>
          <cell r="I3282">
            <v>1.0988290000000001</v>
          </cell>
        </row>
        <row r="3283">
          <cell r="C3283" t="str">
            <v>Slovenia</v>
          </cell>
          <cell r="D3283" t="str">
            <v>SVN</v>
          </cell>
          <cell r="E3283" t="str">
            <v>Europe &amp; Central Asia</v>
          </cell>
          <cell r="F3283">
            <v>1.0783290000000001</v>
          </cell>
          <cell r="G3283">
            <v>0.99779530000000005</v>
          </cell>
          <cell r="H3283">
            <v>1.9699450000000001</v>
          </cell>
          <cell r="I3283">
            <v>1.1467989999999999</v>
          </cell>
        </row>
        <row r="3284">
          <cell r="C3284" t="str">
            <v>Slovenia</v>
          </cell>
          <cell r="D3284" t="str">
            <v>SVN</v>
          </cell>
          <cell r="E3284" t="str">
            <v>Europe &amp; Central Asia</v>
          </cell>
          <cell r="F3284">
            <v>1.0644670000000001</v>
          </cell>
          <cell r="G3284">
            <v>0.82910779999999995</v>
          </cell>
          <cell r="H3284">
            <v>1.7998989999999999</v>
          </cell>
          <cell r="I3284">
            <v>1.162269</v>
          </cell>
        </row>
        <row r="3285">
          <cell r="C3285" t="str">
            <v>Slovenia</v>
          </cell>
          <cell r="D3285" t="str">
            <v>SVN</v>
          </cell>
          <cell r="E3285" t="str">
            <v>Europe &amp; Central Asia</v>
          </cell>
          <cell r="F3285">
            <v>1.05067</v>
          </cell>
          <cell r="G3285">
            <v>0.81506599999999996</v>
          </cell>
          <cell r="H3285">
            <v>1.809785</v>
          </cell>
          <cell r="I3285">
            <v>1.1217280000000001</v>
          </cell>
        </row>
        <row r="3286">
          <cell r="C3286" t="str">
            <v>Slovenia</v>
          </cell>
          <cell r="D3286" t="str">
            <v>SVN</v>
          </cell>
          <cell r="E3286" t="str">
            <v>Europe &amp; Central Asia</v>
          </cell>
          <cell r="F3286">
            <v>0.99160950000000003</v>
          </cell>
          <cell r="G3286">
            <v>0.76150169999999995</v>
          </cell>
          <cell r="H3286">
            <v>1.775468</v>
          </cell>
          <cell r="I3286">
            <v>1.0628709999999999</v>
          </cell>
        </row>
        <row r="3287">
          <cell r="C3287" t="str">
            <v>Slovenia</v>
          </cell>
          <cell r="D3287" t="str">
            <v>SVN</v>
          </cell>
          <cell r="E3287" t="str">
            <v>Europe &amp; Central Asia</v>
          </cell>
          <cell r="F3287">
            <v>0.98521020000000004</v>
          </cell>
          <cell r="G3287">
            <v>0.61661449999999995</v>
          </cell>
          <cell r="H3287">
            <v>1.702877</v>
          </cell>
          <cell r="I3287">
            <v>1.0040500000000001</v>
          </cell>
        </row>
        <row r="3288">
          <cell r="C3288" t="str">
            <v>Slovenia</v>
          </cell>
          <cell r="D3288" t="str">
            <v>SVN</v>
          </cell>
          <cell r="E3288" t="str">
            <v>Europe &amp; Central Asia</v>
          </cell>
          <cell r="F3288">
            <v>0.53051630000000005</v>
          </cell>
          <cell r="G3288">
            <v>0.61390069999999997</v>
          </cell>
          <cell r="H3288">
            <v>1.591334</v>
          </cell>
          <cell r="I3288">
            <v>1.1451199999999999</v>
          </cell>
        </row>
        <row r="3289">
          <cell r="C3289" t="str">
            <v>Slovenia</v>
          </cell>
          <cell r="D3289" t="str">
            <v>SVN</v>
          </cell>
          <cell r="E3289" t="str">
            <v>Europe &amp; Central Asia</v>
          </cell>
          <cell r="F3289">
            <v>0.47692190000000001</v>
          </cell>
          <cell r="G3289">
            <v>0.54336359999999995</v>
          </cell>
          <cell r="H3289">
            <v>1.511312</v>
          </cell>
          <cell r="I3289">
            <v>1.286205</v>
          </cell>
        </row>
        <row r="3290">
          <cell r="C3290" t="str">
            <v>Slovenia</v>
          </cell>
          <cell r="D3290" t="str">
            <v>SVN</v>
          </cell>
          <cell r="E3290" t="str">
            <v>Europe &amp; Central Asia</v>
          </cell>
          <cell r="F3290">
            <v>0.47354639999999998</v>
          </cell>
          <cell r="G3290">
            <v>0.43821359999999998</v>
          </cell>
          <cell r="H3290">
            <v>1.478701</v>
          </cell>
          <cell r="I3290">
            <v>1.294691</v>
          </cell>
        </row>
        <row r="3291">
          <cell r="C3291" t="str">
            <v>Slovenia</v>
          </cell>
          <cell r="D3291" t="str">
            <v>SVN</v>
          </cell>
          <cell r="E3291" t="str">
            <v>Europe &amp; Central Asia</v>
          </cell>
          <cell r="F3291">
            <v>0.4219967</v>
          </cell>
          <cell r="G3291">
            <v>0.5085288</v>
          </cell>
          <cell r="H3291">
            <v>1.438124</v>
          </cell>
          <cell r="I3291">
            <v>1.303161</v>
          </cell>
        </row>
        <row r="3292">
          <cell r="C3292" t="str">
            <v>Slovenia</v>
          </cell>
          <cell r="D3292" t="str">
            <v>SVN</v>
          </cell>
          <cell r="E3292" t="str">
            <v>Europe &amp; Central Asia</v>
          </cell>
          <cell r="F3292">
            <v>0.19471269999999999</v>
          </cell>
          <cell r="G3292">
            <v>0.4027153</v>
          </cell>
          <cell r="H3292">
            <v>1.4013949999999999</v>
          </cell>
          <cell r="I3292">
            <v>1.2321519999999999</v>
          </cell>
        </row>
        <row r="3293">
          <cell r="C3293" t="str">
            <v>Slovenia</v>
          </cell>
          <cell r="D3293" t="str">
            <v>SVN</v>
          </cell>
          <cell r="E3293" t="str">
            <v>Europe &amp; Central Asia</v>
          </cell>
          <cell r="F3293">
            <v>0.27293020000000001</v>
          </cell>
          <cell r="G3293">
            <v>0.2191787</v>
          </cell>
          <cell r="H3293">
            <v>1.3756269999999999</v>
          </cell>
          <cell r="I3293">
            <v>1.2421420000000001</v>
          </cell>
        </row>
        <row r="3294">
          <cell r="C3294" t="str">
            <v>Slovenia</v>
          </cell>
          <cell r="D3294" t="str">
            <v>SVN</v>
          </cell>
          <cell r="E3294" t="str">
            <v>Europe &amp; Central Asia</v>
          </cell>
          <cell r="F3294">
            <v>0.40029589999999998</v>
          </cell>
          <cell r="G3294">
            <v>0.1209673</v>
          </cell>
          <cell r="H3294">
            <v>1.3181099999999999</v>
          </cell>
          <cell r="I3294">
            <v>1.2521659999999999</v>
          </cell>
        </row>
        <row r="3295">
          <cell r="C3295" t="str">
            <v>Slovenia</v>
          </cell>
          <cell r="D3295" t="str">
            <v>SVN</v>
          </cell>
          <cell r="E3295" t="str">
            <v>Europe &amp; Central Asia</v>
          </cell>
          <cell r="F3295">
            <v>-3.0146099999999999E-2</v>
          </cell>
          <cell r="G3295">
            <v>6.5733399999999997E-2</v>
          </cell>
          <cell r="H3295">
            <v>1.3060940000000001</v>
          </cell>
          <cell r="I3295">
            <v>1.2621739999999999</v>
          </cell>
        </row>
        <row r="3296">
          <cell r="C3296" t="str">
            <v>Slovenia</v>
          </cell>
          <cell r="D3296" t="str">
            <v>SVN</v>
          </cell>
          <cell r="E3296" t="str">
            <v>Europe &amp; Central Asia</v>
          </cell>
          <cell r="F3296">
            <v>-0.1745486</v>
          </cell>
          <cell r="G3296">
            <v>-9.5328300000000005E-2</v>
          </cell>
          <cell r="H3296">
            <v>1.293488</v>
          </cell>
          <cell r="I3296">
            <v>1.2721979999999999</v>
          </cell>
        </row>
        <row r="3297">
          <cell r="C3297" t="str">
            <v>Slovenia</v>
          </cell>
          <cell r="D3297" t="str">
            <v>SVN</v>
          </cell>
          <cell r="E3297" t="str">
            <v>Europe &amp; Central Asia</v>
          </cell>
          <cell r="F3297">
            <v>-5.6302400000000002E-2</v>
          </cell>
          <cell r="G3297">
            <v>-0.65971480000000005</v>
          </cell>
          <cell r="H3297">
            <v>1.263649</v>
          </cell>
          <cell r="I3297">
            <v>1.282224</v>
          </cell>
        </row>
        <row r="3298">
          <cell r="C3298" t="str">
            <v>Slovenia</v>
          </cell>
          <cell r="D3298" t="str">
            <v>SVN</v>
          </cell>
          <cell r="E3298" t="str">
            <v>Europe &amp; Central Asia</v>
          </cell>
          <cell r="F3298">
            <v>-0.15400030000000001</v>
          </cell>
          <cell r="G3298">
            <v>-0.6956888</v>
          </cell>
          <cell r="H3298">
            <v>1.319625</v>
          </cell>
          <cell r="I3298">
            <v>1.292214</v>
          </cell>
        </row>
        <row r="3299">
          <cell r="C3299" t="str">
            <v>Slovenia</v>
          </cell>
          <cell r="D3299" t="str">
            <v>SVN</v>
          </cell>
          <cell r="E3299" t="str">
            <v>Europe &amp; Central Asia</v>
          </cell>
          <cell r="F3299">
            <v>-0.22000939999999999</v>
          </cell>
          <cell r="G3299">
            <v>-0.7387937</v>
          </cell>
          <cell r="H3299">
            <v>1.3051710000000001</v>
          </cell>
          <cell r="I3299">
            <v>1.3022199999999999</v>
          </cell>
        </row>
        <row r="3300">
          <cell r="C3300" t="str">
            <v>Slovenia</v>
          </cell>
          <cell r="D3300" t="str">
            <v>SVN</v>
          </cell>
          <cell r="E3300" t="str">
            <v>Europe &amp; Central Asia</v>
          </cell>
          <cell r="F3300">
            <v>-0.25526199999999999</v>
          </cell>
          <cell r="G3300">
            <v>-0.78190079999999995</v>
          </cell>
          <cell r="H3300">
            <v>1.290716</v>
          </cell>
          <cell r="I3300">
            <v>1.3122290000000001</v>
          </cell>
        </row>
        <row r="3301">
          <cell r="C3301" t="str">
            <v>Slovenia</v>
          </cell>
          <cell r="D3301" t="str">
            <v>SVN</v>
          </cell>
          <cell r="E3301" t="str">
            <v>Europe &amp; Central Asia</v>
          </cell>
          <cell r="F3301">
            <v>-0.2908927</v>
          </cell>
          <cell r="G3301">
            <v>-0.82500569999999995</v>
          </cell>
          <cell r="H3301">
            <v>1.2762610000000001</v>
          </cell>
          <cell r="I3301">
            <v>1.322252</v>
          </cell>
        </row>
        <row r="3302">
          <cell r="C3302" t="str">
            <v>Slovenia</v>
          </cell>
          <cell r="D3302" t="str">
            <v>SVN</v>
          </cell>
          <cell r="E3302" t="str">
            <v>Europe &amp; Central Asia</v>
          </cell>
          <cell r="F3302">
            <v>-0.32609060000000001</v>
          </cell>
          <cell r="G3302">
            <v>-0.86811269999999996</v>
          </cell>
          <cell r="H3302">
            <v>1.1610020000000001</v>
          </cell>
          <cell r="I3302">
            <v>1.3322419999999999</v>
          </cell>
        </row>
        <row r="3303">
          <cell r="C3303" t="str">
            <v>South Africa</v>
          </cell>
          <cell r="D3303" t="str">
            <v>ZAF</v>
          </cell>
          <cell r="E3303" t="str">
            <v>Sub-Saharan Africa</v>
          </cell>
          <cell r="F3303">
            <v>5.36436E-2</v>
          </cell>
          <cell r="G3303">
            <v>1.3281529999999999</v>
          </cell>
          <cell r="H3303">
            <v>0.40823120000000002</v>
          </cell>
          <cell r="I3303">
            <v>0.3399431</v>
          </cell>
        </row>
        <row r="3304">
          <cell r="C3304" t="str">
            <v>South Africa</v>
          </cell>
          <cell r="D3304" t="str">
            <v>ZAF</v>
          </cell>
          <cell r="E3304" t="str">
            <v>Sub-Saharan Africa</v>
          </cell>
          <cell r="F3304">
            <v>8.4652000000000005E-2</v>
          </cell>
          <cell r="G3304">
            <v>1.30461</v>
          </cell>
          <cell r="H3304">
            <v>0.35260429999999998</v>
          </cell>
          <cell r="I3304">
            <v>0.38153609999999999</v>
          </cell>
        </row>
        <row r="3305">
          <cell r="C3305" t="str">
            <v>South Africa</v>
          </cell>
          <cell r="D3305" t="str">
            <v>ZAF</v>
          </cell>
          <cell r="E3305" t="str">
            <v>Sub-Saharan Africa</v>
          </cell>
          <cell r="F3305">
            <v>1.9049400000000001E-2</v>
          </cell>
          <cell r="G3305">
            <v>1.2967409999999999</v>
          </cell>
          <cell r="H3305">
            <v>0.3288819</v>
          </cell>
          <cell r="I3305">
            <v>0.3401208</v>
          </cell>
        </row>
        <row r="3306">
          <cell r="C3306" t="str">
            <v>South Africa</v>
          </cell>
          <cell r="D3306" t="str">
            <v>ZAF</v>
          </cell>
          <cell r="E3306" t="str">
            <v>Sub-Saharan Africa</v>
          </cell>
          <cell r="F3306">
            <v>1.46459E-2</v>
          </cell>
          <cell r="G3306">
            <v>1.286675</v>
          </cell>
          <cell r="H3306">
            <v>0.30881249999999999</v>
          </cell>
          <cell r="I3306">
            <v>0.40252589999999999</v>
          </cell>
        </row>
        <row r="3307">
          <cell r="C3307" t="str">
            <v>South Africa</v>
          </cell>
          <cell r="D3307" t="str">
            <v>ZAF</v>
          </cell>
          <cell r="E3307" t="str">
            <v>Sub-Saharan Africa</v>
          </cell>
          <cell r="F3307">
            <v>-1.4244E-2</v>
          </cell>
          <cell r="G3307">
            <v>1.2169110000000001</v>
          </cell>
          <cell r="H3307">
            <v>0.22568930000000001</v>
          </cell>
          <cell r="I3307">
            <v>0.39334740000000001</v>
          </cell>
        </row>
        <row r="3308">
          <cell r="C3308" t="str">
            <v>South Africa</v>
          </cell>
          <cell r="D3308" t="str">
            <v>ZAF</v>
          </cell>
          <cell r="E3308" t="str">
            <v>Sub-Saharan Africa</v>
          </cell>
          <cell r="F3308">
            <v>3.6848800000000001E-2</v>
          </cell>
          <cell r="G3308">
            <v>1.3336669999999999</v>
          </cell>
          <cell r="H3308">
            <v>0.19301479999999999</v>
          </cell>
          <cell r="I3308">
            <v>0.4014008</v>
          </cell>
        </row>
        <row r="3309">
          <cell r="C3309" t="str">
            <v>South Africa</v>
          </cell>
          <cell r="D3309" t="str">
            <v>ZAF</v>
          </cell>
          <cell r="E3309" t="str">
            <v>Sub-Saharan Africa</v>
          </cell>
          <cell r="F3309">
            <v>7.3886400000000005E-2</v>
          </cell>
          <cell r="G3309">
            <v>1.2029080000000001</v>
          </cell>
          <cell r="H3309">
            <v>0.1922326</v>
          </cell>
          <cell r="I3309">
            <v>0.44331789999999999</v>
          </cell>
        </row>
        <row r="3310">
          <cell r="C3310" t="str">
            <v>South Africa</v>
          </cell>
          <cell r="D3310" t="str">
            <v>ZAF</v>
          </cell>
          <cell r="E3310" t="str">
            <v>Sub-Saharan Africa</v>
          </cell>
          <cell r="F3310">
            <v>7.9016699999999995E-2</v>
          </cell>
          <cell r="G3310">
            <v>1.1499299999999999</v>
          </cell>
          <cell r="H3310">
            <v>0.18174509999999999</v>
          </cell>
          <cell r="I3310">
            <v>0.4747265</v>
          </cell>
        </row>
        <row r="3311">
          <cell r="C3311" t="str">
            <v>South Africa</v>
          </cell>
          <cell r="D3311" t="str">
            <v>ZAF</v>
          </cell>
          <cell r="E3311" t="str">
            <v>Sub-Saharan Africa</v>
          </cell>
          <cell r="F3311">
            <v>6.8888900000000003E-2</v>
          </cell>
          <cell r="G3311">
            <v>1.076673</v>
          </cell>
          <cell r="H3311">
            <v>0.15644620000000001</v>
          </cell>
          <cell r="I3311">
            <v>0.56628290000000003</v>
          </cell>
        </row>
        <row r="3312">
          <cell r="C3312" t="str">
            <v>South Africa</v>
          </cell>
          <cell r="D3312" t="str">
            <v>ZAF</v>
          </cell>
          <cell r="E3312" t="str">
            <v>Sub-Saharan Africa</v>
          </cell>
          <cell r="F3312">
            <v>3.2904700000000002E-2</v>
          </cell>
          <cell r="G3312">
            <v>0.98399400000000004</v>
          </cell>
          <cell r="H3312">
            <v>0.1102976</v>
          </cell>
          <cell r="I3312">
            <v>0.56279959999999996</v>
          </cell>
        </row>
        <row r="3313">
          <cell r="C3313" t="str">
            <v>South Africa</v>
          </cell>
          <cell r="D3313" t="str">
            <v>ZAF</v>
          </cell>
          <cell r="E3313" t="str">
            <v>Sub-Saharan Africa</v>
          </cell>
          <cell r="F3313">
            <v>2.9039999999999999E-3</v>
          </cell>
          <cell r="G3313">
            <v>0.97951449999999995</v>
          </cell>
          <cell r="H3313">
            <v>2.48233E-2</v>
          </cell>
          <cell r="I3313">
            <v>0.56912130000000005</v>
          </cell>
        </row>
        <row r="3314">
          <cell r="C3314" t="str">
            <v>South Africa</v>
          </cell>
          <cell r="D3314" t="str">
            <v>ZAF</v>
          </cell>
          <cell r="E3314" t="str">
            <v>Sub-Saharan Africa</v>
          </cell>
          <cell r="F3314">
            <v>-5.0357699999999998E-2</v>
          </cell>
          <cell r="G3314">
            <v>0.94861439999999997</v>
          </cell>
          <cell r="H3314">
            <v>-1.27241E-2</v>
          </cell>
          <cell r="I3314">
            <v>0.5232078</v>
          </cell>
        </row>
        <row r="3315">
          <cell r="C3315" t="str">
            <v>South Africa</v>
          </cell>
          <cell r="D3315" t="str">
            <v>ZAF</v>
          </cell>
          <cell r="E3315" t="str">
            <v>Sub-Saharan Africa</v>
          </cell>
          <cell r="F3315">
            <v>-4.61067E-2</v>
          </cell>
          <cell r="G3315">
            <v>0.98999939999999997</v>
          </cell>
          <cell r="H3315">
            <v>-5.1784200000000002E-2</v>
          </cell>
          <cell r="I3315">
            <v>0.488014</v>
          </cell>
        </row>
        <row r="3316">
          <cell r="C3316" t="str">
            <v>South Africa</v>
          </cell>
          <cell r="D3316" t="str">
            <v>ZAF</v>
          </cell>
          <cell r="E3316" t="str">
            <v>Sub-Saharan Africa</v>
          </cell>
          <cell r="F3316">
            <v>-7.7115600000000006E-2</v>
          </cell>
          <cell r="G3316">
            <v>0.90867830000000005</v>
          </cell>
          <cell r="H3316">
            <v>-8.5454299999999997E-2</v>
          </cell>
          <cell r="I3316">
            <v>0.50872859999999998</v>
          </cell>
        </row>
        <row r="3317">
          <cell r="C3317" t="str">
            <v>South Africa</v>
          </cell>
          <cell r="D3317" t="str">
            <v>ZAF</v>
          </cell>
          <cell r="E3317" t="str">
            <v>Sub-Saharan Africa</v>
          </cell>
          <cell r="F3317">
            <v>-0.1353703</v>
          </cell>
          <cell r="G3317">
            <v>0.85642209999999996</v>
          </cell>
          <cell r="H3317">
            <v>-9.1164300000000004E-2</v>
          </cell>
          <cell r="I3317">
            <v>0.52944420000000003</v>
          </cell>
        </row>
        <row r="3318">
          <cell r="C3318" t="str">
            <v>South Africa</v>
          </cell>
          <cell r="D3318" t="str">
            <v>ZAF</v>
          </cell>
          <cell r="E3318" t="str">
            <v>Sub-Saharan Africa</v>
          </cell>
          <cell r="F3318">
            <v>-0.16592989999999999</v>
          </cell>
          <cell r="G3318">
            <v>0.85577519999999996</v>
          </cell>
          <cell r="H3318">
            <v>-0.1044388</v>
          </cell>
          <cell r="I3318">
            <v>0.506467</v>
          </cell>
        </row>
        <row r="3319">
          <cell r="C3319" t="str">
            <v>South Africa</v>
          </cell>
          <cell r="D3319" t="str">
            <v>ZAF</v>
          </cell>
          <cell r="E3319" t="str">
            <v>Sub-Saharan Africa</v>
          </cell>
          <cell r="F3319">
            <v>-6.3284800000000002E-2</v>
          </cell>
          <cell r="G3319">
            <v>0.75305250000000001</v>
          </cell>
          <cell r="H3319">
            <v>-0.12934309999999999</v>
          </cell>
          <cell r="I3319">
            <v>0.48345359999999998</v>
          </cell>
        </row>
        <row r="3320">
          <cell r="C3320" t="str">
            <v>South Africa</v>
          </cell>
          <cell r="D3320" t="str">
            <v>ZAF</v>
          </cell>
          <cell r="E3320" t="str">
            <v>Sub-Saharan Africa</v>
          </cell>
          <cell r="F3320">
            <v>-0.13343250000000001</v>
          </cell>
          <cell r="G3320">
            <v>0.66085119999999997</v>
          </cell>
          <cell r="H3320">
            <v>-0.146762</v>
          </cell>
          <cell r="I3320">
            <v>0.51826799999999995</v>
          </cell>
        </row>
        <row r="3321">
          <cell r="C3321" t="str">
            <v>South Africa</v>
          </cell>
          <cell r="D3321" t="str">
            <v>ZAF</v>
          </cell>
          <cell r="E3321" t="str">
            <v>Sub-Saharan Africa</v>
          </cell>
          <cell r="F3321">
            <v>-7.2210800000000006E-2</v>
          </cell>
          <cell r="G3321">
            <v>0.57177049999999996</v>
          </cell>
          <cell r="H3321">
            <v>-0.17461550000000001</v>
          </cell>
          <cell r="I3321">
            <v>0.55315080000000005</v>
          </cell>
        </row>
        <row r="3322">
          <cell r="C3322" t="str">
            <v>South Africa</v>
          </cell>
          <cell r="D3322" t="str">
            <v>ZAF</v>
          </cell>
          <cell r="E3322" t="str">
            <v>Sub-Saharan Africa</v>
          </cell>
          <cell r="F3322">
            <v>-8.01312E-2</v>
          </cell>
          <cell r="G3322">
            <v>0.50586790000000004</v>
          </cell>
          <cell r="H3322">
            <v>-0.20553399999999999</v>
          </cell>
          <cell r="I3322">
            <v>0.58348049999999996</v>
          </cell>
        </row>
        <row r="3323">
          <cell r="C3323" t="str">
            <v>South Africa</v>
          </cell>
          <cell r="D3323" t="str">
            <v>ZAF</v>
          </cell>
          <cell r="E3323" t="str">
            <v>Sub-Saharan Africa</v>
          </cell>
          <cell r="F3323">
            <v>-8.7038199999999996E-2</v>
          </cell>
          <cell r="G3323">
            <v>0.48127130000000001</v>
          </cell>
          <cell r="H3323">
            <v>-0.22345770000000001</v>
          </cell>
          <cell r="I3323">
            <v>0.59474769999999999</v>
          </cell>
        </row>
        <row r="3324">
          <cell r="C3324" t="str">
            <v>South Africa</v>
          </cell>
          <cell r="D3324" t="str">
            <v>ZAF</v>
          </cell>
          <cell r="E3324" t="str">
            <v>Sub-Saharan Africa</v>
          </cell>
          <cell r="F3324">
            <v>-0.10773629999999999</v>
          </cell>
          <cell r="G3324">
            <v>0.38938909999999999</v>
          </cell>
          <cell r="H3324">
            <v>-0.2384704</v>
          </cell>
          <cell r="I3324">
            <v>0.60604749999999996</v>
          </cell>
        </row>
        <row r="3325">
          <cell r="C3325" t="str">
            <v>South Africa</v>
          </cell>
          <cell r="D3325" t="str">
            <v>ZAF</v>
          </cell>
          <cell r="E3325" t="str">
            <v>Sub-Saharan Africa</v>
          </cell>
          <cell r="F3325">
            <v>-0.1001242</v>
          </cell>
          <cell r="G3325">
            <v>0.3173166</v>
          </cell>
          <cell r="H3325">
            <v>-0.25153579999999998</v>
          </cell>
          <cell r="I3325">
            <v>0.61733249999999995</v>
          </cell>
        </row>
        <row r="3326">
          <cell r="C3326" t="str">
            <v>South Africa</v>
          </cell>
          <cell r="D3326" t="str">
            <v>ZAF</v>
          </cell>
          <cell r="E3326" t="str">
            <v>Sub-Saharan Africa</v>
          </cell>
          <cell r="F3326">
            <v>-8.1895200000000001E-2</v>
          </cell>
          <cell r="G3326">
            <v>0.31894129999999998</v>
          </cell>
          <cell r="H3326">
            <v>-0.2468033</v>
          </cell>
          <cell r="I3326">
            <v>0.6286349</v>
          </cell>
        </row>
        <row r="3327">
          <cell r="C3327" t="str">
            <v>South Africa</v>
          </cell>
          <cell r="D3327" t="str">
            <v>ZAF</v>
          </cell>
          <cell r="E3327" t="str">
            <v>Sub-Saharan Africa</v>
          </cell>
          <cell r="F3327">
            <v>-7.1555199999999999E-2</v>
          </cell>
          <cell r="G3327">
            <v>0.29733510000000002</v>
          </cell>
          <cell r="H3327">
            <v>-0.24790229999999999</v>
          </cell>
          <cell r="I3327">
            <v>0.63990219999999998</v>
          </cell>
        </row>
        <row r="3328">
          <cell r="C3328" t="str">
            <v>South Africa</v>
          </cell>
          <cell r="D3328" t="str">
            <v>ZAF</v>
          </cell>
          <cell r="E3328" t="str">
            <v>Sub-Saharan Africa</v>
          </cell>
          <cell r="F3328">
            <v>-0.10082969999999999</v>
          </cell>
          <cell r="G3328">
            <v>0.30077399999999999</v>
          </cell>
          <cell r="H3328">
            <v>-0.27424009999999999</v>
          </cell>
          <cell r="I3328">
            <v>0.65122230000000003</v>
          </cell>
        </row>
        <row r="3329">
          <cell r="C3329" t="str">
            <v>South Africa</v>
          </cell>
          <cell r="D3329" t="str">
            <v>ZAF</v>
          </cell>
          <cell r="E3329" t="str">
            <v>Sub-Saharan Africa</v>
          </cell>
          <cell r="F3329">
            <v>-0.1014832</v>
          </cell>
          <cell r="G3329">
            <v>0.28122160000000002</v>
          </cell>
          <cell r="H3329">
            <v>-0.29151490000000002</v>
          </cell>
          <cell r="I3329">
            <v>0.66250509999999996</v>
          </cell>
        </row>
        <row r="3330">
          <cell r="C3330" t="str">
            <v>South Africa</v>
          </cell>
          <cell r="D3330" t="str">
            <v>ZAF</v>
          </cell>
          <cell r="E3330" t="str">
            <v>Sub-Saharan Africa</v>
          </cell>
          <cell r="F3330">
            <v>-9.9016900000000005E-2</v>
          </cell>
          <cell r="G3330">
            <v>0.2470928</v>
          </cell>
          <cell r="H3330">
            <v>-0.30924360000000001</v>
          </cell>
          <cell r="I3330">
            <v>0.67378939999999998</v>
          </cell>
        </row>
        <row r="3331">
          <cell r="C3331" t="str">
            <v>South Africa</v>
          </cell>
          <cell r="D3331" t="str">
            <v>ZAF</v>
          </cell>
          <cell r="E3331" t="str">
            <v>Sub-Saharan Africa</v>
          </cell>
          <cell r="F3331">
            <v>-0.10065689999999999</v>
          </cell>
          <cell r="G3331">
            <v>0.2531485</v>
          </cell>
          <cell r="H3331">
            <v>-0.32178020000000002</v>
          </cell>
          <cell r="I3331">
            <v>0.68505660000000002</v>
          </cell>
        </row>
        <row r="3332">
          <cell r="C3332" t="str">
            <v>South Africa</v>
          </cell>
          <cell r="D3332" t="str">
            <v>ZAF</v>
          </cell>
          <cell r="E3332" t="str">
            <v>Sub-Saharan Africa</v>
          </cell>
          <cell r="F3332">
            <v>-0.1208828</v>
          </cell>
          <cell r="G3332">
            <v>0.19402929999999999</v>
          </cell>
          <cell r="H3332">
            <v>-0.33991470000000001</v>
          </cell>
          <cell r="I3332">
            <v>0.69637669999999996</v>
          </cell>
        </row>
        <row r="3333">
          <cell r="C3333" t="str">
            <v>Spain</v>
          </cell>
          <cell r="D3333" t="str">
            <v>ESP</v>
          </cell>
          <cell r="E3333" t="str">
            <v>1_OECD</v>
          </cell>
          <cell r="F3333">
            <v>1.0926419999999999</v>
          </cell>
          <cell r="G3333">
            <v>1.9508570000000001</v>
          </cell>
          <cell r="H3333">
            <v>1.702156</v>
          </cell>
          <cell r="I3333">
            <v>0.94546280000000005</v>
          </cell>
        </row>
        <row r="3334">
          <cell r="C3334" t="str">
            <v>Spain</v>
          </cell>
          <cell r="D3334" t="str">
            <v>ESP</v>
          </cell>
          <cell r="E3334" t="str">
            <v>1_OECD</v>
          </cell>
          <cell r="F3334">
            <v>1.1187</v>
          </cell>
          <cell r="G3334">
            <v>1.87677</v>
          </cell>
          <cell r="H3334">
            <v>1.712032</v>
          </cell>
          <cell r="I3334">
            <v>1.0007079999999999</v>
          </cell>
        </row>
        <row r="3335">
          <cell r="C3335" t="str">
            <v>Spain</v>
          </cell>
          <cell r="D3335" t="str">
            <v>ESP</v>
          </cell>
          <cell r="E3335" t="str">
            <v>1_OECD</v>
          </cell>
          <cell r="F3335">
            <v>1.136746</v>
          </cell>
          <cell r="G3335">
            <v>1.847397</v>
          </cell>
          <cell r="H3335">
            <v>1.7451099999999999</v>
          </cell>
          <cell r="I3335">
            <v>1.0512490000000001</v>
          </cell>
        </row>
        <row r="3336">
          <cell r="C3336" t="str">
            <v>Spain</v>
          </cell>
          <cell r="D3336" t="str">
            <v>ESP</v>
          </cell>
          <cell r="E3336" t="str">
            <v>1_OECD</v>
          </cell>
          <cell r="F3336">
            <v>1.1147879999999999</v>
          </cell>
          <cell r="G3336">
            <v>1.794834</v>
          </cell>
          <cell r="H3336">
            <v>1.797809</v>
          </cell>
          <cell r="I3336">
            <v>1.0891299999999999</v>
          </cell>
        </row>
        <row r="3337">
          <cell r="C3337" t="str">
            <v>Spain</v>
          </cell>
          <cell r="D3337" t="str">
            <v>ESP</v>
          </cell>
          <cell r="E3337" t="str">
            <v>1_OECD</v>
          </cell>
          <cell r="F3337">
            <v>1.0749390000000001</v>
          </cell>
          <cell r="G3337">
            <v>1.809099</v>
          </cell>
          <cell r="H3337">
            <v>1.80901</v>
          </cell>
          <cell r="I3337">
            <v>1.043952</v>
          </cell>
        </row>
        <row r="3338">
          <cell r="C3338" t="str">
            <v>Spain</v>
          </cell>
          <cell r="D3338" t="str">
            <v>ESP</v>
          </cell>
          <cell r="E3338" t="str">
            <v>1_OECD</v>
          </cell>
          <cell r="F3338">
            <v>1.049973</v>
          </cell>
          <cell r="G3338">
            <v>1.9404159999999999</v>
          </cell>
          <cell r="H3338">
            <v>1.795221</v>
          </cell>
          <cell r="I3338">
            <v>1.013838</v>
          </cell>
        </row>
        <row r="3339">
          <cell r="C3339" t="str">
            <v>Spain</v>
          </cell>
          <cell r="D3339" t="str">
            <v>ESP</v>
          </cell>
          <cell r="E3339" t="str">
            <v>1_OECD</v>
          </cell>
          <cell r="F3339">
            <v>0.97163239999999995</v>
          </cell>
          <cell r="G3339">
            <v>1.81776</v>
          </cell>
          <cell r="H3339">
            <v>1.84135</v>
          </cell>
          <cell r="I3339">
            <v>1.0580039999999999</v>
          </cell>
        </row>
        <row r="3340">
          <cell r="C3340" t="str">
            <v>Spain</v>
          </cell>
          <cell r="D3340" t="str">
            <v>ESP</v>
          </cell>
          <cell r="E3340" t="str">
            <v>1_OECD</v>
          </cell>
          <cell r="F3340">
            <v>0.89629919999999996</v>
          </cell>
          <cell r="G3340">
            <v>1.924175</v>
          </cell>
          <cell r="H3340">
            <v>1.8299609999999999</v>
          </cell>
          <cell r="I3340">
            <v>1.0426219999999999</v>
          </cell>
        </row>
        <row r="3341">
          <cell r="C3341" t="str">
            <v>Spain</v>
          </cell>
          <cell r="D3341" t="str">
            <v>ESP</v>
          </cell>
          <cell r="E3341" t="str">
            <v>1_OECD</v>
          </cell>
          <cell r="F3341">
            <v>0.82408789999999998</v>
          </cell>
          <cell r="G3341">
            <v>1.9039619999999999</v>
          </cell>
          <cell r="H3341">
            <v>1.8162370000000001</v>
          </cell>
          <cell r="I3341">
            <v>1.0395779999999999</v>
          </cell>
        </row>
        <row r="3342">
          <cell r="C3342" t="str">
            <v>Spain</v>
          </cell>
          <cell r="D3342" t="str">
            <v>ESP</v>
          </cell>
          <cell r="E3342" t="str">
            <v>1_OECD</v>
          </cell>
          <cell r="F3342">
            <v>0.72032759999999996</v>
          </cell>
          <cell r="G3342">
            <v>1.714472</v>
          </cell>
          <cell r="H3342">
            <v>1.7964519999999999</v>
          </cell>
          <cell r="I3342">
            <v>1.2688120000000001</v>
          </cell>
        </row>
        <row r="3343">
          <cell r="C3343" t="str">
            <v>Spain</v>
          </cell>
          <cell r="D3343" t="str">
            <v>ESP</v>
          </cell>
          <cell r="E3343" t="str">
            <v>1_OECD</v>
          </cell>
          <cell r="F3343">
            <v>0.60870139999999995</v>
          </cell>
          <cell r="G3343">
            <v>1.7101059999999999</v>
          </cell>
          <cell r="H3343">
            <v>1.7330270000000001</v>
          </cell>
          <cell r="I3343">
            <v>1.2706409999999999</v>
          </cell>
        </row>
        <row r="3344">
          <cell r="C3344" t="str">
            <v>Spain</v>
          </cell>
          <cell r="D3344" t="str">
            <v>ESP</v>
          </cell>
          <cell r="E3344" t="str">
            <v>1_OECD</v>
          </cell>
          <cell r="F3344">
            <v>0.54187220000000003</v>
          </cell>
          <cell r="G3344">
            <v>1.695408</v>
          </cell>
          <cell r="H3344">
            <v>1.706664</v>
          </cell>
          <cell r="I3344">
            <v>1.3750359999999999</v>
          </cell>
        </row>
        <row r="3345">
          <cell r="C3345" t="str">
            <v>Spain</v>
          </cell>
          <cell r="D3345" t="str">
            <v>ESP</v>
          </cell>
          <cell r="E3345" t="str">
            <v>1_OECD</v>
          </cell>
          <cell r="F3345">
            <v>0.49173260000000002</v>
          </cell>
          <cell r="G3345">
            <v>1.6274169999999999</v>
          </cell>
          <cell r="H3345">
            <v>1.677527</v>
          </cell>
          <cell r="I3345">
            <v>1.4336100000000001</v>
          </cell>
        </row>
        <row r="3346">
          <cell r="C3346" t="str">
            <v>Spain</v>
          </cell>
          <cell r="D3346" t="str">
            <v>ESP</v>
          </cell>
          <cell r="E3346" t="str">
            <v>1_OECD</v>
          </cell>
          <cell r="F3346">
            <v>0.4277204</v>
          </cell>
          <cell r="G3346">
            <v>1.657878</v>
          </cell>
          <cell r="H3346">
            <v>1.652101</v>
          </cell>
          <cell r="I3346">
            <v>1.4394400000000001</v>
          </cell>
        </row>
        <row r="3347">
          <cell r="C3347" t="str">
            <v>Spain</v>
          </cell>
          <cell r="D3347" t="str">
            <v>ESP</v>
          </cell>
          <cell r="E3347" t="str">
            <v>1_OECD</v>
          </cell>
          <cell r="F3347">
            <v>0.40233770000000002</v>
          </cell>
          <cell r="G3347">
            <v>1.6564779999999999</v>
          </cell>
          <cell r="H3347">
            <v>1.593413</v>
          </cell>
          <cell r="I3347">
            <v>1.4453210000000001</v>
          </cell>
        </row>
        <row r="3348">
          <cell r="C3348" t="str">
            <v>Spain</v>
          </cell>
          <cell r="D3348" t="str">
            <v>ESP</v>
          </cell>
          <cell r="E3348" t="str">
            <v>1_OECD</v>
          </cell>
          <cell r="F3348">
            <v>0.17245569999999999</v>
          </cell>
          <cell r="G3348">
            <v>1.5568649999999999</v>
          </cell>
          <cell r="H3348">
            <v>1.4540379999999999</v>
          </cell>
          <cell r="I3348">
            <v>1.4010609999999999</v>
          </cell>
        </row>
        <row r="3349">
          <cell r="C3349" t="str">
            <v>Spain</v>
          </cell>
          <cell r="D3349" t="str">
            <v>ESP</v>
          </cell>
          <cell r="E3349" t="str">
            <v>1_OECD</v>
          </cell>
          <cell r="F3349">
            <v>0.15745190000000001</v>
          </cell>
          <cell r="G3349">
            <v>1.4757659999999999</v>
          </cell>
          <cell r="H3349">
            <v>1.37636</v>
          </cell>
          <cell r="I3349">
            <v>1.356803</v>
          </cell>
        </row>
        <row r="3350">
          <cell r="C3350" t="str">
            <v>Spain</v>
          </cell>
          <cell r="D3350" t="str">
            <v>ESP</v>
          </cell>
          <cell r="E3350" t="str">
            <v>1_OECD</v>
          </cell>
          <cell r="F3350">
            <v>0.1048852</v>
          </cell>
          <cell r="G3350">
            <v>1.3589230000000001</v>
          </cell>
          <cell r="H3350">
            <v>1.3030109999999999</v>
          </cell>
          <cell r="I3350">
            <v>1.3344149999999999</v>
          </cell>
        </row>
        <row r="3351">
          <cell r="C3351" t="str">
            <v>Spain</v>
          </cell>
          <cell r="D3351" t="str">
            <v>ESP</v>
          </cell>
          <cell r="E3351" t="str">
            <v>1_OECD</v>
          </cell>
          <cell r="F3351">
            <v>0.10044069999999999</v>
          </cell>
          <cell r="G3351">
            <v>1.2146779999999999</v>
          </cell>
          <cell r="H3351">
            <v>1.2600309999999999</v>
          </cell>
          <cell r="I3351">
            <v>1.3120069999999999</v>
          </cell>
        </row>
        <row r="3352">
          <cell r="C3352" t="str">
            <v>Spain</v>
          </cell>
          <cell r="D3352" t="str">
            <v>ESP</v>
          </cell>
          <cell r="E3352" t="str">
            <v>1_OECD</v>
          </cell>
          <cell r="F3352">
            <v>4.47918E-2</v>
          </cell>
          <cell r="G3352">
            <v>0.93323009999999995</v>
          </cell>
          <cell r="H3352">
            <v>1.1767129999999999</v>
          </cell>
          <cell r="I3352">
            <v>1.48045</v>
          </cell>
        </row>
        <row r="3353">
          <cell r="C3353" t="str">
            <v>Spain</v>
          </cell>
          <cell r="D3353" t="str">
            <v>ESP</v>
          </cell>
          <cell r="E3353" t="str">
            <v>1_OECD</v>
          </cell>
          <cell r="F3353">
            <v>1.0634299999999999E-2</v>
          </cell>
          <cell r="G3353">
            <v>0.97577800000000003</v>
          </cell>
          <cell r="H3353">
            <v>1.149437</v>
          </cell>
          <cell r="I3353">
            <v>1.507787</v>
          </cell>
        </row>
        <row r="3354">
          <cell r="C3354" t="str">
            <v>Spain</v>
          </cell>
          <cell r="D3354" t="str">
            <v>ESP</v>
          </cell>
          <cell r="E3354" t="str">
            <v>1_OECD</v>
          </cell>
          <cell r="F3354">
            <v>-2.39014E-2</v>
          </cell>
          <cell r="G3354">
            <v>0.89429499999999995</v>
          </cell>
          <cell r="H3354">
            <v>1.1828350000000001</v>
          </cell>
          <cell r="I3354">
            <v>1.5351250000000001</v>
          </cell>
        </row>
        <row r="3355">
          <cell r="C3355" t="str">
            <v>Spain</v>
          </cell>
          <cell r="D3355" t="str">
            <v>ESP</v>
          </cell>
          <cell r="E3355" t="str">
            <v>1_OECD</v>
          </cell>
          <cell r="F3355">
            <v>-5.4993E-2</v>
          </cell>
          <cell r="G3355">
            <v>0.77262560000000002</v>
          </cell>
          <cell r="H3355">
            <v>1.118687</v>
          </cell>
          <cell r="I3355">
            <v>1.5624469999999999</v>
          </cell>
        </row>
        <row r="3356">
          <cell r="C3356" t="str">
            <v>Spain</v>
          </cell>
          <cell r="D3356" t="str">
            <v>ESP</v>
          </cell>
          <cell r="E3356" t="str">
            <v>1_OECD</v>
          </cell>
          <cell r="F3356">
            <v>-0.1138831</v>
          </cell>
          <cell r="G3356">
            <v>0.73212500000000003</v>
          </cell>
          <cell r="H3356">
            <v>1.100012</v>
          </cell>
          <cell r="I3356">
            <v>1.589769</v>
          </cell>
        </row>
        <row r="3357">
          <cell r="C3357" t="str">
            <v>Spain</v>
          </cell>
          <cell r="D3357" t="str">
            <v>ESP</v>
          </cell>
          <cell r="E3357" t="str">
            <v>1_OECD</v>
          </cell>
          <cell r="F3357">
            <v>-0.1326426</v>
          </cell>
          <cell r="G3357">
            <v>0.68039749999999999</v>
          </cell>
          <cell r="H3357">
            <v>1.0796380000000001</v>
          </cell>
          <cell r="I3357">
            <v>1.6171230000000001</v>
          </cell>
        </row>
        <row r="3358">
          <cell r="C3358" t="str">
            <v>Spain</v>
          </cell>
          <cell r="D3358" t="str">
            <v>ESP</v>
          </cell>
          <cell r="E3358" t="str">
            <v>1_OECD</v>
          </cell>
          <cell r="F3358">
            <v>-0.17953740000000001</v>
          </cell>
          <cell r="G3358">
            <v>0.66755679999999995</v>
          </cell>
          <cell r="H3358">
            <v>1.148949</v>
          </cell>
          <cell r="I3358">
            <v>1.6444799999999999</v>
          </cell>
        </row>
        <row r="3359">
          <cell r="C3359" t="str">
            <v>Spain</v>
          </cell>
          <cell r="D3359" t="str">
            <v>ESP</v>
          </cell>
          <cell r="E3359" t="str">
            <v>1_OECD</v>
          </cell>
          <cell r="F3359">
            <v>-0.21427560000000001</v>
          </cell>
          <cell r="G3359">
            <v>0.67560640000000005</v>
          </cell>
          <cell r="H3359">
            <v>1.112201</v>
          </cell>
          <cell r="I3359">
            <v>1.671802</v>
          </cell>
        </row>
        <row r="3360">
          <cell r="C3360" t="str">
            <v>Spain</v>
          </cell>
          <cell r="D3360" t="str">
            <v>ESP</v>
          </cell>
          <cell r="E3360" t="str">
            <v>1_OECD</v>
          </cell>
          <cell r="F3360">
            <v>-0.2428679</v>
          </cell>
          <cell r="G3360">
            <v>0.61306099999999997</v>
          </cell>
          <cell r="H3360">
            <v>1.0819529999999999</v>
          </cell>
          <cell r="I3360">
            <v>1.699141</v>
          </cell>
        </row>
        <row r="3361">
          <cell r="C3361" t="str">
            <v>Spain</v>
          </cell>
          <cell r="D3361" t="str">
            <v>ESP</v>
          </cell>
          <cell r="E3361" t="str">
            <v>1_OECD</v>
          </cell>
          <cell r="F3361">
            <v>-0.26405859999999998</v>
          </cell>
          <cell r="G3361">
            <v>0.59387520000000005</v>
          </cell>
          <cell r="H3361">
            <v>1.063367</v>
          </cell>
          <cell r="I3361">
            <v>1.726477</v>
          </cell>
        </row>
        <row r="3362">
          <cell r="C3362" t="str">
            <v>Spain</v>
          </cell>
          <cell r="D3362" t="str">
            <v>ESP</v>
          </cell>
          <cell r="E3362" t="str">
            <v>1_OECD</v>
          </cell>
          <cell r="F3362">
            <v>-0.3015929</v>
          </cell>
          <cell r="G3362">
            <v>0.58790699999999996</v>
          </cell>
          <cell r="H3362">
            <v>1.047534</v>
          </cell>
          <cell r="I3362">
            <v>1.7537990000000001</v>
          </cell>
        </row>
        <row r="3363">
          <cell r="C3363" t="str">
            <v>Sri Lanka</v>
          </cell>
          <cell r="D3363" t="str">
            <v>LKA</v>
          </cell>
          <cell r="E3363" t="str">
            <v>South Asia</v>
          </cell>
          <cell r="F3363">
            <v>-0.55756859999999997</v>
          </cell>
          <cell r="G3363">
            <v>-0.265152</v>
          </cell>
          <cell r="H3363">
            <v>0.29226479999999999</v>
          </cell>
          <cell r="I3363">
            <v>-0.14313229999999999</v>
          </cell>
        </row>
        <row r="3364">
          <cell r="C3364" t="str">
            <v>Sri Lanka</v>
          </cell>
          <cell r="D3364" t="str">
            <v>LKA</v>
          </cell>
          <cell r="E3364" t="str">
            <v>South Asia</v>
          </cell>
          <cell r="F3364">
            <v>-0.57793700000000003</v>
          </cell>
          <cell r="G3364">
            <v>-0.27558199999999999</v>
          </cell>
          <cell r="H3364">
            <v>0.25888549999999999</v>
          </cell>
          <cell r="I3364">
            <v>-0.21734629999999999</v>
          </cell>
        </row>
        <row r="3365">
          <cell r="C3365" t="str">
            <v>Sri Lanka</v>
          </cell>
          <cell r="D3365" t="str">
            <v>LKA</v>
          </cell>
          <cell r="E3365" t="str">
            <v>South Asia</v>
          </cell>
          <cell r="F3365">
            <v>-0.55814920000000001</v>
          </cell>
          <cell r="G3365">
            <v>-0.3766408</v>
          </cell>
          <cell r="H3365">
            <v>0.27381509999999998</v>
          </cell>
          <cell r="I3365">
            <v>-0.20320579999999999</v>
          </cell>
        </row>
        <row r="3366">
          <cell r="C3366" t="str">
            <v>Sri Lanka</v>
          </cell>
          <cell r="D3366" t="str">
            <v>LKA</v>
          </cell>
          <cell r="E3366" t="str">
            <v>South Asia</v>
          </cell>
          <cell r="F3366">
            <v>-0.56210669999999996</v>
          </cell>
          <cell r="G3366">
            <v>-0.36713059999999997</v>
          </cell>
          <cell r="H3366">
            <v>0.25731359999999998</v>
          </cell>
          <cell r="I3366">
            <v>-0.19863159999999999</v>
          </cell>
        </row>
        <row r="3367">
          <cell r="C3367" t="str">
            <v>Sri Lanka</v>
          </cell>
          <cell r="D3367" t="str">
            <v>LKA</v>
          </cell>
          <cell r="E3367" t="str">
            <v>South Asia</v>
          </cell>
          <cell r="F3367">
            <v>-0.56944760000000005</v>
          </cell>
          <cell r="G3367">
            <v>-0.3457865</v>
          </cell>
          <cell r="H3367">
            <v>0.22466330000000001</v>
          </cell>
          <cell r="I3367">
            <v>-0.26521729999999999</v>
          </cell>
        </row>
        <row r="3368">
          <cell r="C3368" t="str">
            <v>Sri Lanka</v>
          </cell>
          <cell r="D3368" t="str">
            <v>LKA</v>
          </cell>
          <cell r="E3368" t="str">
            <v>South Asia</v>
          </cell>
          <cell r="F3368">
            <v>-0.56734759999999995</v>
          </cell>
          <cell r="G3368">
            <v>-0.41571730000000001</v>
          </cell>
          <cell r="H3368">
            <v>0.33597719999999998</v>
          </cell>
          <cell r="I3368">
            <v>-0.3195038</v>
          </cell>
        </row>
        <row r="3369">
          <cell r="C3369" t="str">
            <v>Sri Lanka</v>
          </cell>
          <cell r="D3369" t="str">
            <v>LKA</v>
          </cell>
          <cell r="E3369" t="str">
            <v>South Asia</v>
          </cell>
          <cell r="F3369">
            <v>-0.58172630000000003</v>
          </cell>
          <cell r="G3369">
            <v>-0.45377240000000002</v>
          </cell>
          <cell r="H3369">
            <v>0.23959130000000001</v>
          </cell>
          <cell r="I3369">
            <v>-0.35195149999999997</v>
          </cell>
        </row>
        <row r="3370">
          <cell r="C3370" t="str">
            <v>Sri Lanka</v>
          </cell>
          <cell r="D3370" t="str">
            <v>LKA</v>
          </cell>
          <cell r="E3370" t="str">
            <v>South Asia</v>
          </cell>
          <cell r="F3370">
            <v>-0.56769890000000001</v>
          </cell>
          <cell r="G3370">
            <v>-0.44812170000000001</v>
          </cell>
          <cell r="H3370">
            <v>0.12983230000000001</v>
          </cell>
          <cell r="I3370">
            <v>-0.27582400000000001</v>
          </cell>
        </row>
        <row r="3371">
          <cell r="C3371" t="str">
            <v>Sri Lanka</v>
          </cell>
          <cell r="D3371" t="str">
            <v>LKA</v>
          </cell>
          <cell r="E3371" t="str">
            <v>South Asia</v>
          </cell>
          <cell r="F3371">
            <v>-0.5560214</v>
          </cell>
          <cell r="G3371">
            <v>-0.423238</v>
          </cell>
          <cell r="H3371">
            <v>2.0616200000000001E-2</v>
          </cell>
          <cell r="I3371">
            <v>-0.22300629999999999</v>
          </cell>
        </row>
        <row r="3372">
          <cell r="C3372" t="str">
            <v>Sri Lanka</v>
          </cell>
          <cell r="D3372" t="str">
            <v>LKA</v>
          </cell>
          <cell r="E3372" t="str">
            <v>South Asia</v>
          </cell>
          <cell r="F3372">
            <v>-0.57500620000000002</v>
          </cell>
          <cell r="G3372">
            <v>-0.57342400000000004</v>
          </cell>
          <cell r="H3372">
            <v>-7.1190299999999998E-2</v>
          </cell>
          <cell r="I3372">
            <v>-0.2516544</v>
          </cell>
        </row>
        <row r="3373">
          <cell r="C3373" t="str">
            <v>Sri Lanka</v>
          </cell>
          <cell r="D3373" t="str">
            <v>LKA</v>
          </cell>
          <cell r="E3373" t="str">
            <v>South Asia</v>
          </cell>
          <cell r="F3373">
            <v>-0.56201619999999997</v>
          </cell>
          <cell r="G3373">
            <v>-0.44625049999999999</v>
          </cell>
          <cell r="H3373">
            <v>-0.1322595</v>
          </cell>
          <cell r="I3373">
            <v>-0.14254530000000001</v>
          </cell>
        </row>
        <row r="3374">
          <cell r="C3374" t="str">
            <v>Sri Lanka</v>
          </cell>
          <cell r="D3374" t="str">
            <v>LKA</v>
          </cell>
          <cell r="E3374" t="str">
            <v>South Asia</v>
          </cell>
          <cell r="F3374">
            <v>-0.581206</v>
          </cell>
          <cell r="G3374">
            <v>-0.527617</v>
          </cell>
          <cell r="H3374">
            <v>-0.16752800000000001</v>
          </cell>
          <cell r="I3374">
            <v>-5.3850099999999998E-2</v>
          </cell>
        </row>
        <row r="3375">
          <cell r="C3375" t="str">
            <v>Sri Lanka</v>
          </cell>
          <cell r="D3375" t="str">
            <v>LKA</v>
          </cell>
          <cell r="E3375" t="str">
            <v>South Asia</v>
          </cell>
          <cell r="F3375">
            <v>-0.58117909999999995</v>
          </cell>
          <cell r="G3375">
            <v>-0.58956439999999999</v>
          </cell>
          <cell r="H3375">
            <v>-0.19626640000000001</v>
          </cell>
          <cell r="I3375">
            <v>3.3582999999999998E-3</v>
          </cell>
        </row>
        <row r="3376">
          <cell r="C3376" t="str">
            <v>Sri Lanka</v>
          </cell>
          <cell r="D3376" t="str">
            <v>LKA</v>
          </cell>
          <cell r="E3376" t="str">
            <v>South Asia</v>
          </cell>
          <cell r="F3376">
            <v>-0.58022019999999996</v>
          </cell>
          <cell r="G3376">
            <v>-0.65529979999999999</v>
          </cell>
          <cell r="H3376">
            <v>-0.2277999</v>
          </cell>
          <cell r="I3376">
            <v>-0.1274448</v>
          </cell>
        </row>
        <row r="3377">
          <cell r="C3377" t="str">
            <v>Sri Lanka</v>
          </cell>
          <cell r="D3377" t="str">
            <v>LKA</v>
          </cell>
          <cell r="E3377" t="str">
            <v>South Asia</v>
          </cell>
          <cell r="F3377">
            <v>-0.5843486</v>
          </cell>
          <cell r="G3377">
            <v>-0.68791539999999995</v>
          </cell>
          <cell r="H3377">
            <v>-0.25345099999999998</v>
          </cell>
          <cell r="I3377">
            <v>-0.2582332</v>
          </cell>
        </row>
        <row r="3378">
          <cell r="C3378" t="str">
            <v>Sri Lanka</v>
          </cell>
          <cell r="D3378" t="str">
            <v>LKA</v>
          </cell>
          <cell r="E3378" t="str">
            <v>South Asia</v>
          </cell>
          <cell r="F3378">
            <v>-0.58543409999999996</v>
          </cell>
          <cell r="G3378">
            <v>-0.70668969999999998</v>
          </cell>
          <cell r="H3378">
            <v>-0.28910789999999997</v>
          </cell>
          <cell r="I3378">
            <v>-0.23291480000000001</v>
          </cell>
        </row>
        <row r="3379">
          <cell r="C3379" t="str">
            <v>Sri Lanka</v>
          </cell>
          <cell r="D3379" t="str">
            <v>LKA</v>
          </cell>
          <cell r="E3379" t="str">
            <v>South Asia</v>
          </cell>
          <cell r="F3379">
            <v>-0.59299780000000002</v>
          </cell>
          <cell r="G3379">
            <v>-0.69894469999999997</v>
          </cell>
          <cell r="H3379">
            <v>-0.31965060000000001</v>
          </cell>
          <cell r="I3379">
            <v>-0.20759859999999999</v>
          </cell>
        </row>
        <row r="3380">
          <cell r="C3380" t="str">
            <v>Sri Lanka</v>
          </cell>
          <cell r="D3380" t="str">
            <v>LKA</v>
          </cell>
          <cell r="E3380" t="str">
            <v>South Asia</v>
          </cell>
          <cell r="F3380">
            <v>-0.59108000000000005</v>
          </cell>
          <cell r="G3380">
            <v>-0.7094319</v>
          </cell>
          <cell r="H3380">
            <v>-0.34478720000000002</v>
          </cell>
          <cell r="I3380">
            <v>-0.22552759999999999</v>
          </cell>
        </row>
        <row r="3381">
          <cell r="C3381" t="str">
            <v>Sri Lanka</v>
          </cell>
          <cell r="D3381" t="str">
            <v>LKA</v>
          </cell>
          <cell r="E3381" t="str">
            <v>South Asia</v>
          </cell>
          <cell r="F3381">
            <v>-0.5760149</v>
          </cell>
          <cell r="G3381">
            <v>-0.76079730000000001</v>
          </cell>
          <cell r="H3381">
            <v>-0.3772644</v>
          </cell>
          <cell r="I3381">
            <v>-0.24347460000000001</v>
          </cell>
        </row>
        <row r="3382">
          <cell r="C3382" t="str">
            <v>Sri Lanka</v>
          </cell>
          <cell r="D3382" t="str">
            <v>LKA</v>
          </cell>
          <cell r="E3382" t="str">
            <v>South Asia</v>
          </cell>
          <cell r="F3382">
            <v>-0.59299780000000002</v>
          </cell>
          <cell r="G3382">
            <v>-0.76268279999999999</v>
          </cell>
          <cell r="H3382">
            <v>-0.39646930000000002</v>
          </cell>
          <cell r="I3382">
            <v>-0.20854929999999999</v>
          </cell>
        </row>
        <row r="3383">
          <cell r="C3383" t="str">
            <v>Sri Lanka</v>
          </cell>
          <cell r="D3383" t="str">
            <v>LKA</v>
          </cell>
          <cell r="E3383" t="str">
            <v>South Asia</v>
          </cell>
          <cell r="F3383">
            <v>-0.5982925</v>
          </cell>
          <cell r="G3383">
            <v>-0.72998890000000005</v>
          </cell>
          <cell r="H3383">
            <v>-0.41457899999999998</v>
          </cell>
          <cell r="I3383">
            <v>-0.20962149999999999</v>
          </cell>
        </row>
        <row r="3384">
          <cell r="C3384" t="str">
            <v>Sri Lanka</v>
          </cell>
          <cell r="D3384" t="str">
            <v>LKA</v>
          </cell>
          <cell r="E3384" t="str">
            <v>South Asia</v>
          </cell>
          <cell r="F3384">
            <v>-0.59640150000000003</v>
          </cell>
          <cell r="G3384">
            <v>-0.82364230000000005</v>
          </cell>
          <cell r="H3384">
            <v>-0.43766359999999999</v>
          </cell>
          <cell r="I3384">
            <v>-0.2106922</v>
          </cell>
        </row>
        <row r="3385">
          <cell r="C3385" t="str">
            <v>Sri Lanka</v>
          </cell>
          <cell r="D3385" t="str">
            <v>LKA</v>
          </cell>
          <cell r="E3385" t="str">
            <v>South Asia</v>
          </cell>
          <cell r="F3385">
            <v>-0.59602330000000003</v>
          </cell>
          <cell r="G3385">
            <v>-0.90159549999999999</v>
          </cell>
          <cell r="H3385">
            <v>-0.46086490000000002</v>
          </cell>
          <cell r="I3385">
            <v>-0.21176200000000001</v>
          </cell>
        </row>
        <row r="3386">
          <cell r="C3386" t="str">
            <v>Sri Lanka</v>
          </cell>
          <cell r="D3386" t="str">
            <v>LKA</v>
          </cell>
          <cell r="E3386" t="str">
            <v>South Asia</v>
          </cell>
          <cell r="F3386">
            <v>-0.59602330000000003</v>
          </cell>
          <cell r="G3386">
            <v>-0.89002389999999998</v>
          </cell>
          <cell r="H3386">
            <v>-0.48313070000000002</v>
          </cell>
          <cell r="I3386">
            <v>-0.2128342</v>
          </cell>
        </row>
        <row r="3387">
          <cell r="C3387" t="str">
            <v>Sri Lanka</v>
          </cell>
          <cell r="D3387" t="str">
            <v>LKA</v>
          </cell>
          <cell r="E3387" t="str">
            <v>South Asia</v>
          </cell>
          <cell r="F3387">
            <v>-0.59622589999999998</v>
          </cell>
          <cell r="G3387">
            <v>-0.92255949999999998</v>
          </cell>
          <cell r="H3387">
            <v>-0.50520299999999996</v>
          </cell>
          <cell r="I3387">
            <v>-0.2139219</v>
          </cell>
        </row>
        <row r="3388">
          <cell r="C3388" t="str">
            <v>Sri Lanka</v>
          </cell>
          <cell r="D3388" t="str">
            <v>LKA</v>
          </cell>
          <cell r="E3388" t="str">
            <v>South Asia</v>
          </cell>
          <cell r="F3388">
            <v>-0.59698220000000002</v>
          </cell>
          <cell r="G3388">
            <v>-0.97378569999999998</v>
          </cell>
          <cell r="H3388">
            <v>-0.52438070000000003</v>
          </cell>
          <cell r="I3388">
            <v>-0.21502779999999999</v>
          </cell>
        </row>
        <row r="3389">
          <cell r="C3389" t="str">
            <v>Sri Lanka</v>
          </cell>
          <cell r="D3389" t="str">
            <v>LKA</v>
          </cell>
          <cell r="E3389" t="str">
            <v>South Asia</v>
          </cell>
          <cell r="F3389">
            <v>-0.59773860000000001</v>
          </cell>
          <cell r="G3389">
            <v>-0.98258659999999998</v>
          </cell>
          <cell r="H3389">
            <v>-0.54402660000000003</v>
          </cell>
          <cell r="I3389">
            <v>-0.21611549999999999</v>
          </cell>
        </row>
        <row r="3390">
          <cell r="C3390" t="str">
            <v>Sri Lanka</v>
          </cell>
          <cell r="D3390" t="str">
            <v>LKA</v>
          </cell>
          <cell r="E3390" t="str">
            <v>South Asia</v>
          </cell>
          <cell r="F3390">
            <v>-0.598495</v>
          </cell>
          <cell r="G3390">
            <v>-1.0091410000000001</v>
          </cell>
          <cell r="H3390">
            <v>-0.56412110000000004</v>
          </cell>
          <cell r="I3390">
            <v>-0.21716969999999999</v>
          </cell>
        </row>
        <row r="3391">
          <cell r="C3391" t="str">
            <v>Sri Lanka</v>
          </cell>
          <cell r="D3391" t="str">
            <v>LKA</v>
          </cell>
          <cell r="E3391" t="str">
            <v>South Asia</v>
          </cell>
          <cell r="F3391">
            <v>-0.60204740000000001</v>
          </cell>
          <cell r="G3391">
            <v>-1.03121</v>
          </cell>
          <cell r="H3391">
            <v>-0.58401820000000004</v>
          </cell>
          <cell r="I3391">
            <v>-0.2182394</v>
          </cell>
        </row>
        <row r="3392">
          <cell r="C3392" t="str">
            <v>Sri Lanka</v>
          </cell>
          <cell r="D3392" t="str">
            <v>LKA</v>
          </cell>
          <cell r="E3392" t="str">
            <v>South Asia</v>
          </cell>
          <cell r="F3392">
            <v>-0.60559989999999997</v>
          </cell>
          <cell r="G3392">
            <v>-1.0493539999999999</v>
          </cell>
          <cell r="H3392">
            <v>-0.60430859999999997</v>
          </cell>
          <cell r="I3392">
            <v>-0.2193282</v>
          </cell>
        </row>
        <row r="3393">
          <cell r="C3393" t="str">
            <v>Sudan</v>
          </cell>
          <cell r="D3393" t="str">
            <v>SDN</v>
          </cell>
          <cell r="E3393" t="str">
            <v>Sub-Saharan Africa</v>
          </cell>
          <cell r="F3393">
            <v>-0.46601389999999998</v>
          </cell>
          <cell r="G3393">
            <v>-0.37053160000000002</v>
          </cell>
          <cell r="H3393">
            <v>-0.91800159999999997</v>
          </cell>
          <cell r="I3393">
            <v>-1.555755</v>
          </cell>
        </row>
        <row r="3394">
          <cell r="C3394" t="str">
            <v>Sudan</v>
          </cell>
          <cell r="D3394" t="str">
            <v>SDN</v>
          </cell>
          <cell r="E3394" t="str">
            <v>Sub-Saharan Africa</v>
          </cell>
          <cell r="F3394">
            <v>-0.46228590000000003</v>
          </cell>
          <cell r="G3394">
            <v>-0.38837050000000001</v>
          </cell>
          <cell r="H3394">
            <v>-0.91116540000000001</v>
          </cell>
          <cell r="I3394">
            <v>-1.554265</v>
          </cell>
        </row>
        <row r="3395">
          <cell r="C3395" t="str">
            <v>Sudan</v>
          </cell>
          <cell r="D3395" t="str">
            <v>SDN</v>
          </cell>
          <cell r="E3395" t="str">
            <v>Sub-Saharan Africa</v>
          </cell>
          <cell r="F3395">
            <v>-0.4641499</v>
          </cell>
          <cell r="G3395">
            <v>-0.42193839999999999</v>
          </cell>
          <cell r="H3395">
            <v>-0.90747310000000003</v>
          </cell>
          <cell r="I3395">
            <v>-1.550338</v>
          </cell>
        </row>
        <row r="3396">
          <cell r="C3396" t="str">
            <v>Sudan</v>
          </cell>
          <cell r="D3396" t="str">
            <v>SDN</v>
          </cell>
          <cell r="E3396" t="str">
            <v>Sub-Saharan Africa</v>
          </cell>
          <cell r="F3396">
            <v>-0.46321790000000002</v>
          </cell>
          <cell r="G3396">
            <v>-0.48086640000000003</v>
          </cell>
          <cell r="H3396">
            <v>-0.92400380000000004</v>
          </cell>
          <cell r="I3396">
            <v>-1.5013479999999999</v>
          </cell>
        </row>
        <row r="3397">
          <cell r="C3397" t="str">
            <v>Sudan</v>
          </cell>
          <cell r="D3397" t="str">
            <v>SDN</v>
          </cell>
          <cell r="E3397" t="str">
            <v>Sub-Saharan Africa</v>
          </cell>
          <cell r="F3397">
            <v>-0.46321790000000002</v>
          </cell>
          <cell r="G3397">
            <v>-0.50712950000000001</v>
          </cell>
          <cell r="H3397">
            <v>-1.020535</v>
          </cell>
          <cell r="I3397">
            <v>-1.5334380000000001</v>
          </cell>
        </row>
        <row r="3398">
          <cell r="C3398" t="str">
            <v>Sudan</v>
          </cell>
          <cell r="D3398" t="str">
            <v>SDN</v>
          </cell>
          <cell r="E3398" t="str">
            <v>Sub-Saharan Africa</v>
          </cell>
          <cell r="F3398">
            <v>-0.46508189999999999</v>
          </cell>
          <cell r="G3398">
            <v>-0.5462785</v>
          </cell>
          <cell r="H3398">
            <v>-1.033401</v>
          </cell>
          <cell r="I3398">
            <v>-1.4717709999999999</v>
          </cell>
        </row>
        <row r="3399">
          <cell r="C3399" t="str">
            <v>Sudan</v>
          </cell>
          <cell r="D3399" t="str">
            <v>SDN</v>
          </cell>
          <cell r="E3399" t="str">
            <v>Sub-Saharan Africa</v>
          </cell>
          <cell r="F3399">
            <v>-0.46694600000000003</v>
          </cell>
          <cell r="G3399">
            <v>-0.57314690000000001</v>
          </cell>
          <cell r="H3399">
            <v>-1.0464720000000001</v>
          </cell>
          <cell r="I3399">
            <v>-1.552424</v>
          </cell>
        </row>
        <row r="3400">
          <cell r="C3400" t="str">
            <v>Sudan</v>
          </cell>
          <cell r="D3400" t="str">
            <v>SDN</v>
          </cell>
          <cell r="E3400" t="str">
            <v>Sub-Saharan Africa</v>
          </cell>
          <cell r="F3400">
            <v>-0.46749980000000002</v>
          </cell>
          <cell r="G3400">
            <v>-0.64129979999999998</v>
          </cell>
          <cell r="H3400">
            <v>-1.063771</v>
          </cell>
          <cell r="I3400">
            <v>-1.455938</v>
          </cell>
        </row>
        <row r="3401">
          <cell r="C3401" t="str">
            <v>Sudan</v>
          </cell>
          <cell r="D3401" t="str">
            <v>SDN</v>
          </cell>
          <cell r="E3401" t="str">
            <v>Sub-Saharan Africa</v>
          </cell>
          <cell r="F3401">
            <v>-0.46843180000000001</v>
          </cell>
          <cell r="G3401">
            <v>-0.59436100000000003</v>
          </cell>
          <cell r="H3401">
            <v>-1.07498</v>
          </cell>
          <cell r="I3401">
            <v>-1.388522</v>
          </cell>
        </row>
        <row r="3402">
          <cell r="C3402" t="str">
            <v>Sudan</v>
          </cell>
          <cell r="D3402" t="str">
            <v>SDN</v>
          </cell>
          <cell r="E3402" t="str">
            <v>Sub-Saharan Africa</v>
          </cell>
          <cell r="F3402">
            <v>-0.52224000000000004</v>
          </cell>
          <cell r="G3402">
            <v>-0.54949230000000004</v>
          </cell>
          <cell r="H3402">
            <v>-1.0840339999999999</v>
          </cell>
          <cell r="I3402">
            <v>-1.526073</v>
          </cell>
        </row>
        <row r="3403">
          <cell r="C3403" t="str">
            <v>Sudan</v>
          </cell>
          <cell r="D3403" t="str">
            <v>SDN</v>
          </cell>
          <cell r="E3403" t="str">
            <v>Sub-Saharan Africa</v>
          </cell>
          <cell r="F3403">
            <v>-0.52360430000000002</v>
          </cell>
          <cell r="G3403">
            <v>-0.65545419999999999</v>
          </cell>
          <cell r="H3403">
            <v>-1.064584</v>
          </cell>
          <cell r="I3403">
            <v>-1.3370329999999999</v>
          </cell>
        </row>
        <row r="3404">
          <cell r="C3404" t="str">
            <v>Sudan</v>
          </cell>
          <cell r="D3404" t="str">
            <v>SDN</v>
          </cell>
          <cell r="E3404" t="str">
            <v>Sub-Saharan Africa</v>
          </cell>
          <cell r="F3404">
            <v>-0.49964710000000001</v>
          </cell>
          <cell r="G3404">
            <v>-0.60115580000000002</v>
          </cell>
          <cell r="H3404">
            <v>-1.0621959999999999</v>
          </cell>
          <cell r="I3404">
            <v>-1.4514180000000001</v>
          </cell>
        </row>
        <row r="3405">
          <cell r="C3405" t="str">
            <v>Sudan</v>
          </cell>
          <cell r="D3405" t="str">
            <v>SDN</v>
          </cell>
          <cell r="E3405" t="str">
            <v>Sub-Saharan Africa</v>
          </cell>
          <cell r="F3405">
            <v>-0.47002250000000001</v>
          </cell>
          <cell r="G3405">
            <v>-0.74367419999999995</v>
          </cell>
          <cell r="H3405">
            <v>-1.064397</v>
          </cell>
          <cell r="I3405">
            <v>-1.2838830000000001</v>
          </cell>
        </row>
        <row r="3406">
          <cell r="C3406" t="str">
            <v>Sudan</v>
          </cell>
          <cell r="D3406" t="str">
            <v>SDN</v>
          </cell>
          <cell r="E3406" t="str">
            <v>Sub-Saharan Africa</v>
          </cell>
          <cell r="F3406">
            <v>-0.44213229999999998</v>
          </cell>
          <cell r="G3406">
            <v>-0.79740829999999996</v>
          </cell>
          <cell r="H3406">
            <v>-1.0634509999999999</v>
          </cell>
          <cell r="I3406">
            <v>-1.3536060000000001</v>
          </cell>
        </row>
        <row r="3407">
          <cell r="C3407" t="str">
            <v>Sudan</v>
          </cell>
          <cell r="D3407" t="str">
            <v>SDN</v>
          </cell>
          <cell r="E3407" t="str">
            <v>Sub-Saharan Africa</v>
          </cell>
          <cell r="F3407">
            <v>-0.42762</v>
          </cell>
          <cell r="G3407">
            <v>-0.71717889999999995</v>
          </cell>
          <cell r="H3407">
            <v>-1.0570090000000001</v>
          </cell>
          <cell r="I3407">
            <v>-1.4232940000000001</v>
          </cell>
        </row>
        <row r="3408">
          <cell r="C3408" t="str">
            <v>Sudan</v>
          </cell>
          <cell r="D3408" t="str">
            <v>SDN</v>
          </cell>
          <cell r="E3408" t="str">
            <v>Sub-Saharan Africa</v>
          </cell>
          <cell r="F3408">
            <v>-0.39710649999999997</v>
          </cell>
          <cell r="G3408">
            <v>-0.74269669999999999</v>
          </cell>
          <cell r="H3408">
            <v>-1.0523549999999999</v>
          </cell>
          <cell r="I3408">
            <v>-1.4558310000000001</v>
          </cell>
        </row>
        <row r="3409">
          <cell r="C3409" t="str">
            <v>Sudan</v>
          </cell>
          <cell r="D3409" t="str">
            <v>SDN</v>
          </cell>
          <cell r="E3409" t="str">
            <v>Sub-Saharan Africa</v>
          </cell>
          <cell r="F3409">
            <v>-0.4689856</v>
          </cell>
          <cell r="G3409">
            <v>-0.79592689999999999</v>
          </cell>
          <cell r="H3409">
            <v>-1.04677</v>
          </cell>
          <cell r="I3409">
            <v>-1.48828</v>
          </cell>
        </row>
        <row r="3410">
          <cell r="C3410" t="str">
            <v>Sudan</v>
          </cell>
          <cell r="D3410" t="str">
            <v>SDN</v>
          </cell>
          <cell r="E3410" t="str">
            <v>Sub-Saharan Africa</v>
          </cell>
          <cell r="F3410">
            <v>-0.4689856</v>
          </cell>
          <cell r="G3410">
            <v>-0.78451219999999999</v>
          </cell>
          <cell r="H3410">
            <v>-1.037809</v>
          </cell>
          <cell r="I3410">
            <v>-1.5258529999999999</v>
          </cell>
        </row>
        <row r="3411">
          <cell r="C3411" t="str">
            <v>Sudan</v>
          </cell>
          <cell r="D3411" t="str">
            <v>SDN</v>
          </cell>
          <cell r="E3411" t="str">
            <v>Sub-Saharan Africa</v>
          </cell>
          <cell r="F3411">
            <v>-0.4689856</v>
          </cell>
          <cell r="G3411">
            <v>-0.77626689999999998</v>
          </cell>
          <cell r="H3411">
            <v>-1.029272</v>
          </cell>
          <cell r="I3411">
            <v>-1.563372</v>
          </cell>
        </row>
        <row r="3412">
          <cell r="C3412" t="str">
            <v>Sudan</v>
          </cell>
          <cell r="D3412" t="str">
            <v>SDN</v>
          </cell>
          <cell r="E3412" t="str">
            <v>Sub-Saharan Africa</v>
          </cell>
          <cell r="F3412">
            <v>-0.4689856</v>
          </cell>
          <cell r="G3412">
            <v>-0.82162539999999995</v>
          </cell>
          <cell r="H3412">
            <v>-1.0208680000000001</v>
          </cell>
          <cell r="I3412">
            <v>-1.421298</v>
          </cell>
        </row>
        <row r="3413">
          <cell r="C3413" t="str">
            <v>Sudan</v>
          </cell>
          <cell r="D3413" t="str">
            <v>SDN</v>
          </cell>
          <cell r="E3413" t="str">
            <v>Sub-Saharan Africa</v>
          </cell>
          <cell r="F3413">
            <v>-0.4689856</v>
          </cell>
          <cell r="G3413">
            <v>-0.84364280000000003</v>
          </cell>
          <cell r="H3413">
            <v>-1.0116849999999999</v>
          </cell>
          <cell r="I3413">
            <v>-1.4160969999999999</v>
          </cell>
        </row>
        <row r="3414">
          <cell r="C3414" t="str">
            <v>Sudan</v>
          </cell>
          <cell r="D3414" t="str">
            <v>SDN</v>
          </cell>
          <cell r="E3414" t="str">
            <v>Sub-Saharan Africa</v>
          </cell>
          <cell r="F3414">
            <v>-0.4689856</v>
          </cell>
          <cell r="G3414">
            <v>-0.86654140000000002</v>
          </cell>
          <cell r="H3414">
            <v>-1.003241</v>
          </cell>
          <cell r="I3414">
            <v>-1.4108780000000001</v>
          </cell>
        </row>
        <row r="3415">
          <cell r="C3415" t="str">
            <v>Sudan</v>
          </cell>
          <cell r="D3415" t="str">
            <v>SDN</v>
          </cell>
          <cell r="E3415" t="str">
            <v>Sub-Saharan Africa</v>
          </cell>
          <cell r="F3415">
            <v>-0.46767540000000002</v>
          </cell>
          <cell r="G3415">
            <v>-0.88834999999999997</v>
          </cell>
          <cell r="H3415">
            <v>-0.99876489999999996</v>
          </cell>
          <cell r="I3415">
            <v>-1.4056770000000001</v>
          </cell>
        </row>
        <row r="3416">
          <cell r="C3416" t="str">
            <v>Sudan</v>
          </cell>
          <cell r="D3416" t="str">
            <v>SDN</v>
          </cell>
          <cell r="E3416" t="str">
            <v>Sub-Saharan Africa</v>
          </cell>
          <cell r="F3416">
            <v>-0.46767540000000002</v>
          </cell>
          <cell r="G3416">
            <v>-0.85719109999999998</v>
          </cell>
          <cell r="H3416">
            <v>-0.99537710000000001</v>
          </cell>
          <cell r="I3416">
            <v>-1.4004570000000001</v>
          </cell>
        </row>
        <row r="3417">
          <cell r="C3417" t="str">
            <v>Sudan</v>
          </cell>
          <cell r="D3417" t="str">
            <v>SDN</v>
          </cell>
          <cell r="E3417" t="str">
            <v>Sub-Saharan Africa</v>
          </cell>
          <cell r="F3417">
            <v>-0.46767540000000002</v>
          </cell>
          <cell r="G3417">
            <v>-0.87966279999999997</v>
          </cell>
          <cell r="H3417">
            <v>-1.001333</v>
          </cell>
          <cell r="I3417">
            <v>-1.3952560000000001</v>
          </cell>
        </row>
        <row r="3418">
          <cell r="C3418" t="str">
            <v>Sudan</v>
          </cell>
          <cell r="D3418" t="str">
            <v>SDN</v>
          </cell>
          <cell r="E3418" t="str">
            <v>Sub-Saharan Africa</v>
          </cell>
          <cell r="F3418">
            <v>-0.46674339999999997</v>
          </cell>
          <cell r="G3418">
            <v>-0.88804740000000004</v>
          </cell>
          <cell r="H3418">
            <v>-0.98123380000000004</v>
          </cell>
          <cell r="I3418">
            <v>-1.390037</v>
          </cell>
        </row>
        <row r="3419">
          <cell r="C3419" t="str">
            <v>Sudan</v>
          </cell>
          <cell r="D3419" t="str">
            <v>SDN</v>
          </cell>
          <cell r="E3419" t="str">
            <v>Sub-Saharan Africa</v>
          </cell>
          <cell r="F3419">
            <v>-0.46581139999999999</v>
          </cell>
          <cell r="G3419">
            <v>-0.90576199999999996</v>
          </cell>
          <cell r="H3419">
            <v>-0.9731223</v>
          </cell>
          <cell r="I3419">
            <v>-1.384836</v>
          </cell>
        </row>
        <row r="3420">
          <cell r="C3420" t="str">
            <v>Sudan</v>
          </cell>
          <cell r="D3420" t="str">
            <v>SDN</v>
          </cell>
          <cell r="E3420" t="str">
            <v>Sub-Saharan Africa</v>
          </cell>
          <cell r="F3420">
            <v>-0.46581139999999999</v>
          </cell>
          <cell r="G3420">
            <v>-0.91942170000000001</v>
          </cell>
          <cell r="H3420">
            <v>-0.96496930000000003</v>
          </cell>
          <cell r="I3420">
            <v>-1.379651</v>
          </cell>
        </row>
        <row r="3421">
          <cell r="C3421" t="str">
            <v>Sudan</v>
          </cell>
          <cell r="D3421" t="str">
            <v>SDN</v>
          </cell>
          <cell r="E3421" t="str">
            <v>Sub-Saharan Africa</v>
          </cell>
          <cell r="F3421">
            <v>-0.46581139999999999</v>
          </cell>
          <cell r="G3421">
            <v>-0.91812689999999997</v>
          </cell>
          <cell r="H3421">
            <v>-0.95699409999999996</v>
          </cell>
          <cell r="I3421">
            <v>-1.3744320000000001</v>
          </cell>
        </row>
        <row r="3422">
          <cell r="C3422" t="str">
            <v>Sudan</v>
          </cell>
          <cell r="D3422" t="str">
            <v>SDN</v>
          </cell>
          <cell r="E3422" t="str">
            <v>Sub-Saharan Africa</v>
          </cell>
          <cell r="F3422">
            <v>-0.46860750000000001</v>
          </cell>
          <cell r="G3422">
            <v>-0.93645710000000004</v>
          </cell>
          <cell r="H3422">
            <v>-0.9491655</v>
          </cell>
          <cell r="I3422">
            <v>-1.369213</v>
          </cell>
        </row>
        <row r="3423">
          <cell r="C3423" t="str">
            <v>Sweden</v>
          </cell>
          <cell r="D3423" t="str">
            <v>SWE</v>
          </cell>
          <cell r="E3423" t="str">
            <v>1_OECD</v>
          </cell>
          <cell r="F3423">
            <v>3.1195110000000001</v>
          </cell>
          <cell r="G3423">
            <v>2.1879909999999998</v>
          </cell>
          <cell r="H3423">
            <v>2.1086960000000001</v>
          </cell>
          <cell r="I3423">
            <v>1.950909</v>
          </cell>
        </row>
        <row r="3424">
          <cell r="C3424" t="str">
            <v>Sweden</v>
          </cell>
          <cell r="D3424" t="str">
            <v>SWE</v>
          </cell>
          <cell r="E3424" t="str">
            <v>1_OECD</v>
          </cell>
          <cell r="F3424">
            <v>3.1796359999999999</v>
          </cell>
          <cell r="G3424">
            <v>2.1853910000000001</v>
          </cell>
          <cell r="H3424">
            <v>2.1336599999999999</v>
          </cell>
          <cell r="I3424">
            <v>2.0313469999999998</v>
          </cell>
        </row>
        <row r="3425">
          <cell r="C3425" t="str">
            <v>Sweden</v>
          </cell>
          <cell r="D3425" t="str">
            <v>SWE</v>
          </cell>
          <cell r="E3425" t="str">
            <v>1_OECD</v>
          </cell>
          <cell r="F3425">
            <v>3.1304560000000001</v>
          </cell>
          <cell r="G3425">
            <v>2.1817920000000002</v>
          </cell>
          <cell r="H3425">
            <v>2.2517999999999998</v>
          </cell>
          <cell r="I3425">
            <v>2.0516070000000002</v>
          </cell>
        </row>
        <row r="3426">
          <cell r="C3426" t="str">
            <v>Sweden</v>
          </cell>
          <cell r="D3426" t="str">
            <v>SWE</v>
          </cell>
          <cell r="E3426" t="str">
            <v>1_OECD</v>
          </cell>
          <cell r="F3426">
            <v>3.0308389999999998</v>
          </cell>
          <cell r="G3426">
            <v>2.2423739999999999</v>
          </cell>
          <cell r="H3426">
            <v>2.236691</v>
          </cell>
          <cell r="I3426">
            <v>2.0370520000000001</v>
          </cell>
        </row>
        <row r="3427">
          <cell r="C3427" t="str">
            <v>Sweden</v>
          </cell>
          <cell r="D3427" t="str">
            <v>SWE</v>
          </cell>
          <cell r="E3427" t="str">
            <v>1_OECD</v>
          </cell>
          <cell r="F3427">
            <v>2.9800460000000002</v>
          </cell>
          <cell r="G3427">
            <v>2.1972860000000001</v>
          </cell>
          <cell r="H3427">
            <v>2.2657379999999998</v>
          </cell>
          <cell r="I3427">
            <v>1.9847220000000001</v>
          </cell>
        </row>
        <row r="3428">
          <cell r="C3428" t="str">
            <v>Sweden</v>
          </cell>
          <cell r="D3428" t="str">
            <v>SWE</v>
          </cell>
          <cell r="E3428" t="str">
            <v>1_OECD</v>
          </cell>
          <cell r="F3428">
            <v>3.0843609999999999</v>
          </cell>
          <cell r="G3428">
            <v>2.189597</v>
          </cell>
          <cell r="H3428">
            <v>2.2819129999999999</v>
          </cell>
          <cell r="I3428">
            <v>1.9841040000000001</v>
          </cell>
        </row>
        <row r="3429">
          <cell r="C3429" t="str">
            <v>Sweden</v>
          </cell>
          <cell r="D3429" t="str">
            <v>SWE</v>
          </cell>
          <cell r="E3429" t="str">
            <v>1_OECD</v>
          </cell>
          <cell r="F3429">
            <v>3.0857540000000001</v>
          </cell>
          <cell r="G3429">
            <v>2.0961560000000001</v>
          </cell>
          <cell r="H3429">
            <v>2.368258</v>
          </cell>
          <cell r="I3429">
            <v>1.9421250000000001</v>
          </cell>
        </row>
        <row r="3430">
          <cell r="C3430" t="str">
            <v>Sweden</v>
          </cell>
          <cell r="D3430" t="str">
            <v>SWE</v>
          </cell>
          <cell r="E3430" t="str">
            <v>1_OECD</v>
          </cell>
          <cell r="F3430">
            <v>2.9979719999999999</v>
          </cell>
          <cell r="G3430">
            <v>2.1830630000000002</v>
          </cell>
          <cell r="H3430">
            <v>2.4071539999999998</v>
          </cell>
          <cell r="I3430">
            <v>1.9611000000000001</v>
          </cell>
        </row>
        <row r="3431">
          <cell r="C3431" t="str">
            <v>Sweden</v>
          </cell>
          <cell r="D3431" t="str">
            <v>SWE</v>
          </cell>
          <cell r="E3431" t="str">
            <v>1_OECD</v>
          </cell>
          <cell r="F3431">
            <v>3.1329769999999999</v>
          </cell>
          <cell r="G3431">
            <v>2.1206299999999998</v>
          </cell>
          <cell r="H3431">
            <v>2.383867</v>
          </cell>
          <cell r="I3431">
            <v>1.8873390000000001</v>
          </cell>
        </row>
        <row r="3432">
          <cell r="C3432" t="str">
            <v>Sweden</v>
          </cell>
          <cell r="D3432" t="str">
            <v>SWE</v>
          </cell>
          <cell r="E3432" t="str">
            <v>1_OECD</v>
          </cell>
          <cell r="F3432">
            <v>3.061785</v>
          </cell>
          <cell r="G3432">
            <v>2.0544210000000001</v>
          </cell>
          <cell r="H3432">
            <v>2.4752049999999999</v>
          </cell>
          <cell r="I3432">
            <v>1.880018</v>
          </cell>
        </row>
        <row r="3433">
          <cell r="C3433" t="str">
            <v>Sweden</v>
          </cell>
          <cell r="D3433" t="str">
            <v>SWE</v>
          </cell>
          <cell r="E3433" t="str">
            <v>1_OECD</v>
          </cell>
          <cell r="F3433">
            <v>2.9793430000000001</v>
          </cell>
          <cell r="G3433">
            <v>2.184876</v>
          </cell>
          <cell r="H3433">
            <v>2.4258449999999998</v>
          </cell>
          <cell r="I3433">
            <v>2.0491100000000002</v>
          </cell>
        </row>
        <row r="3434">
          <cell r="C3434" t="str">
            <v>Sweden</v>
          </cell>
          <cell r="D3434" t="str">
            <v>SWE</v>
          </cell>
          <cell r="E3434" t="str">
            <v>1_OECD</v>
          </cell>
          <cell r="F3434">
            <v>3.0487359999999999</v>
          </cell>
          <cell r="G3434">
            <v>2.0553029999999999</v>
          </cell>
          <cell r="H3434">
            <v>2.370584</v>
          </cell>
          <cell r="I3434">
            <v>1.9920720000000001</v>
          </cell>
        </row>
        <row r="3435">
          <cell r="C3435" t="str">
            <v>Sweden</v>
          </cell>
          <cell r="D3435" t="str">
            <v>SWE</v>
          </cell>
          <cell r="E3435" t="str">
            <v>1_OECD</v>
          </cell>
          <cell r="F3435">
            <v>2.9569899999999998</v>
          </cell>
          <cell r="G3435">
            <v>2.01031</v>
          </cell>
          <cell r="H3435">
            <v>2.428302</v>
          </cell>
          <cell r="I3435">
            <v>1.9905759999999999</v>
          </cell>
        </row>
        <row r="3436">
          <cell r="C3436" t="str">
            <v>Sweden</v>
          </cell>
          <cell r="D3436" t="str">
            <v>SWE</v>
          </cell>
          <cell r="E3436" t="str">
            <v>1_OECD</v>
          </cell>
          <cell r="F3436">
            <v>3.279239</v>
          </cell>
          <cell r="G3436">
            <v>2.0538850000000002</v>
          </cell>
          <cell r="H3436">
            <v>2.5072369999999999</v>
          </cell>
          <cell r="I3436">
            <v>1.9719089999999999</v>
          </cell>
        </row>
        <row r="3437">
          <cell r="C3437" t="str">
            <v>Sweden</v>
          </cell>
          <cell r="D3437" t="str">
            <v>SWE</v>
          </cell>
          <cell r="E3437" t="str">
            <v>1_OECD</v>
          </cell>
          <cell r="F3437">
            <v>3.1021169999999998</v>
          </cell>
          <cell r="G3437">
            <v>2.0421480000000001</v>
          </cell>
          <cell r="H3437">
            <v>2.4030619999999998</v>
          </cell>
          <cell r="I3437">
            <v>1.953187</v>
          </cell>
        </row>
        <row r="3438">
          <cell r="C3438" t="str">
            <v>Sweden</v>
          </cell>
          <cell r="D3438" t="str">
            <v>SWE</v>
          </cell>
          <cell r="E3438" t="str">
            <v>1_OECD</v>
          </cell>
          <cell r="F3438">
            <v>2.6411739999999999</v>
          </cell>
          <cell r="G3438">
            <v>1.8960269999999999</v>
          </cell>
          <cell r="H3438">
            <v>2.385173</v>
          </cell>
          <cell r="I3438">
            <v>1.926941</v>
          </cell>
        </row>
        <row r="3439">
          <cell r="C3439" t="str">
            <v>Sweden</v>
          </cell>
          <cell r="D3439" t="str">
            <v>SWE</v>
          </cell>
          <cell r="E3439" t="str">
            <v>1_OECD</v>
          </cell>
          <cell r="F3439">
            <v>2.6951589999999999</v>
          </cell>
          <cell r="G3439">
            <v>1.8401940000000001</v>
          </cell>
          <cell r="H3439">
            <v>2.4659270000000002</v>
          </cell>
          <cell r="I3439">
            <v>1.90066</v>
          </cell>
        </row>
        <row r="3440">
          <cell r="C3440" t="str">
            <v>Sweden</v>
          </cell>
          <cell r="D3440" t="str">
            <v>SWE</v>
          </cell>
          <cell r="E3440" t="str">
            <v>1_OECD</v>
          </cell>
          <cell r="F3440">
            <v>2.569286</v>
          </cell>
          <cell r="G3440">
            <v>1.786656</v>
          </cell>
          <cell r="H3440">
            <v>2.3192949999999999</v>
          </cell>
          <cell r="I3440">
            <v>1.9080250000000001</v>
          </cell>
        </row>
        <row r="3441">
          <cell r="C3441" t="str">
            <v>Sweden</v>
          </cell>
          <cell r="D3441" t="str">
            <v>SWE</v>
          </cell>
          <cell r="E3441" t="str">
            <v>1_OECD</v>
          </cell>
          <cell r="F3441">
            <v>2.7009069999999999</v>
          </cell>
          <cell r="G3441">
            <v>1.642255</v>
          </cell>
          <cell r="H3441">
            <v>2.2161810000000002</v>
          </cell>
          <cell r="I3441">
            <v>1.9153720000000001</v>
          </cell>
        </row>
        <row r="3442">
          <cell r="C3442" t="str">
            <v>Sweden</v>
          </cell>
          <cell r="D3442" t="str">
            <v>SWE</v>
          </cell>
          <cell r="E3442" t="str">
            <v>1_OECD</v>
          </cell>
          <cell r="F3442">
            <v>2.6769560000000001</v>
          </cell>
          <cell r="G3442">
            <v>1.5501879999999999</v>
          </cell>
          <cell r="H3442">
            <v>2.1959919999999999</v>
          </cell>
          <cell r="I3442">
            <v>1.9191990000000001</v>
          </cell>
        </row>
        <row r="3443">
          <cell r="C3443" t="str">
            <v>Sweden</v>
          </cell>
          <cell r="D3443" t="str">
            <v>SWE</v>
          </cell>
          <cell r="E3443" t="str">
            <v>1_OECD</v>
          </cell>
          <cell r="F3443">
            <v>2.6399710000000001</v>
          </cell>
          <cell r="G3443">
            <v>1.5725180000000001</v>
          </cell>
          <cell r="H3443">
            <v>2.138252</v>
          </cell>
          <cell r="I3443">
            <v>1.9149389999999999</v>
          </cell>
        </row>
        <row r="3444">
          <cell r="C3444" t="str">
            <v>Sweden</v>
          </cell>
          <cell r="D3444" t="str">
            <v>SWE</v>
          </cell>
          <cell r="E3444" t="str">
            <v>1_OECD</v>
          </cell>
          <cell r="F3444">
            <v>2.590668</v>
          </cell>
          <cell r="G3444">
            <v>1.4715039999999999</v>
          </cell>
          <cell r="H3444">
            <v>2.1889940000000001</v>
          </cell>
          <cell r="I3444">
            <v>1.910663</v>
          </cell>
        </row>
        <row r="3445">
          <cell r="C3445" t="str">
            <v>Sweden</v>
          </cell>
          <cell r="D3445" t="str">
            <v>SWE</v>
          </cell>
          <cell r="E3445" t="str">
            <v>1_OECD</v>
          </cell>
          <cell r="F3445">
            <v>2.5346660000000001</v>
          </cell>
          <cell r="G3445">
            <v>1.3744890000000001</v>
          </cell>
          <cell r="H3445">
            <v>2.1507900000000002</v>
          </cell>
          <cell r="I3445">
            <v>1.9064049999999999</v>
          </cell>
        </row>
        <row r="3446">
          <cell r="C3446" t="str">
            <v>Sweden</v>
          </cell>
          <cell r="D3446" t="str">
            <v>SWE</v>
          </cell>
          <cell r="E3446" t="str">
            <v>1_OECD</v>
          </cell>
          <cell r="F3446">
            <v>2.522751</v>
          </cell>
          <cell r="G3446">
            <v>1.325286</v>
          </cell>
          <cell r="H3446">
            <v>2.1693799999999999</v>
          </cell>
          <cell r="I3446">
            <v>1.902147</v>
          </cell>
        </row>
        <row r="3447">
          <cell r="C3447" t="str">
            <v>Sweden</v>
          </cell>
          <cell r="D3447" t="str">
            <v>SWE</v>
          </cell>
          <cell r="E3447" t="str">
            <v>1_OECD</v>
          </cell>
          <cell r="F3447">
            <v>2.5693609999999998</v>
          </cell>
          <cell r="G3447">
            <v>1.387551</v>
          </cell>
          <cell r="H3447">
            <v>2.1606040000000002</v>
          </cell>
          <cell r="I3447">
            <v>1.897851</v>
          </cell>
        </row>
        <row r="3448">
          <cell r="C3448" t="str">
            <v>Sweden</v>
          </cell>
          <cell r="D3448" t="str">
            <v>SWE</v>
          </cell>
          <cell r="E3448" t="str">
            <v>1_OECD</v>
          </cell>
          <cell r="F3448">
            <v>2.6779259999999998</v>
          </cell>
          <cell r="G3448">
            <v>1.453824</v>
          </cell>
          <cell r="H3448">
            <v>2.23109</v>
          </cell>
          <cell r="I3448">
            <v>1.8936109999999999</v>
          </cell>
        </row>
        <row r="3449">
          <cell r="C3449" t="str">
            <v>Sweden</v>
          </cell>
          <cell r="D3449" t="str">
            <v>SWE</v>
          </cell>
          <cell r="E3449" t="str">
            <v>1_OECD</v>
          </cell>
          <cell r="F3449">
            <v>2.6437889999999999</v>
          </cell>
          <cell r="G3449">
            <v>1.4522379999999999</v>
          </cell>
          <cell r="H3449">
            <v>2.2382680000000001</v>
          </cell>
          <cell r="I3449">
            <v>1.889335</v>
          </cell>
        </row>
        <row r="3450">
          <cell r="C3450" t="str">
            <v>Sweden</v>
          </cell>
          <cell r="D3450" t="str">
            <v>SWE</v>
          </cell>
          <cell r="E3450" t="str">
            <v>1_OECD</v>
          </cell>
          <cell r="F3450">
            <v>2.6468790000000002</v>
          </cell>
          <cell r="G3450">
            <v>1.3704700000000001</v>
          </cell>
          <cell r="H3450">
            <v>2.229012</v>
          </cell>
          <cell r="I3450">
            <v>1.885095</v>
          </cell>
        </row>
        <row r="3451">
          <cell r="C3451" t="str">
            <v>Sweden</v>
          </cell>
          <cell r="D3451" t="str">
            <v>SWE</v>
          </cell>
          <cell r="E3451" t="str">
            <v>1_OECD</v>
          </cell>
          <cell r="F3451">
            <v>2.7016619999999998</v>
          </cell>
          <cell r="G3451">
            <v>1.363837</v>
          </cell>
          <cell r="H3451">
            <v>2.1699199999999998</v>
          </cell>
          <cell r="I3451">
            <v>1.880817</v>
          </cell>
        </row>
        <row r="3452">
          <cell r="C3452" t="str">
            <v>Sweden</v>
          </cell>
          <cell r="D3452" t="str">
            <v>SWE</v>
          </cell>
          <cell r="E3452" t="str">
            <v>1_OECD</v>
          </cell>
          <cell r="F3452">
            <v>2.617197</v>
          </cell>
          <cell r="G3452">
            <v>1.248429</v>
          </cell>
          <cell r="H3452">
            <v>2.1447319999999999</v>
          </cell>
          <cell r="I3452">
            <v>1.8765240000000001</v>
          </cell>
        </row>
        <row r="3453">
          <cell r="C3453" t="str">
            <v>Switzerland</v>
          </cell>
          <cell r="D3453" t="str">
            <v>CHE</v>
          </cell>
          <cell r="E3453" t="str">
            <v>1_OECD</v>
          </cell>
          <cell r="F3453">
            <v>3.2863709999999999</v>
          </cell>
          <cell r="G3453">
            <v>2.3795329999999999</v>
          </cell>
          <cell r="H3453">
            <v>1.7227140000000001</v>
          </cell>
          <cell r="I3453">
            <v>2.0671430000000002</v>
          </cell>
        </row>
        <row r="3454">
          <cell r="C3454" t="str">
            <v>Switzerland</v>
          </cell>
          <cell r="D3454" t="str">
            <v>CHE</v>
          </cell>
          <cell r="E3454" t="str">
            <v>1_OECD</v>
          </cell>
          <cell r="F3454">
            <v>3.3463569999999998</v>
          </cell>
          <cell r="G3454">
            <v>2.375769</v>
          </cell>
          <cell r="H3454">
            <v>1.7699199999999999</v>
          </cell>
          <cell r="I3454">
            <v>1.9461869999999999</v>
          </cell>
        </row>
        <row r="3455">
          <cell r="C3455" t="str">
            <v>Switzerland</v>
          </cell>
          <cell r="D3455" t="str">
            <v>CHE</v>
          </cell>
          <cell r="E3455" t="str">
            <v>1_OECD</v>
          </cell>
          <cell r="F3455">
            <v>3.5766019999999998</v>
          </cell>
          <cell r="G3455">
            <v>2.3488730000000002</v>
          </cell>
          <cell r="H3455">
            <v>1.7911950000000001</v>
          </cell>
          <cell r="I3455">
            <v>1.979695</v>
          </cell>
        </row>
        <row r="3456">
          <cell r="C3456" t="str">
            <v>Switzerland</v>
          </cell>
          <cell r="D3456" t="str">
            <v>CHE</v>
          </cell>
          <cell r="E3456" t="str">
            <v>1_OECD</v>
          </cell>
          <cell r="F3456">
            <v>3.210026</v>
          </cell>
          <cell r="G3456">
            <v>2.4204279999999998</v>
          </cell>
          <cell r="H3456">
            <v>1.81358</v>
          </cell>
          <cell r="I3456">
            <v>1.9077649999999999</v>
          </cell>
        </row>
        <row r="3457">
          <cell r="C3457" t="str">
            <v>Switzerland</v>
          </cell>
          <cell r="D3457" t="str">
            <v>CHE</v>
          </cell>
          <cell r="E3457" t="str">
            <v>1_OECD</v>
          </cell>
          <cell r="F3457">
            <v>3.1360030000000001</v>
          </cell>
          <cell r="G3457">
            <v>2.3704730000000001</v>
          </cell>
          <cell r="H3457">
            <v>1.8403890000000001</v>
          </cell>
          <cell r="I3457">
            <v>1.9164939999999999</v>
          </cell>
        </row>
        <row r="3458">
          <cell r="C3458" t="str">
            <v>Switzerland</v>
          </cell>
          <cell r="D3458" t="str">
            <v>CHE</v>
          </cell>
          <cell r="E3458" t="str">
            <v>1_OECD</v>
          </cell>
          <cell r="F3458">
            <v>3.0686420000000001</v>
          </cell>
          <cell r="G3458">
            <v>2.3227479999999998</v>
          </cell>
          <cell r="H3458">
            <v>1.8905780000000001</v>
          </cell>
          <cell r="I3458">
            <v>1.9154519999999999</v>
          </cell>
        </row>
        <row r="3459">
          <cell r="C3459" t="str">
            <v>Switzerland</v>
          </cell>
          <cell r="D3459" t="str">
            <v>CHE</v>
          </cell>
          <cell r="E3459" t="str">
            <v>1_OECD</v>
          </cell>
          <cell r="F3459">
            <v>3.0615570000000001</v>
          </cell>
          <cell r="G3459">
            <v>2.3791410000000002</v>
          </cell>
          <cell r="H3459">
            <v>1.849855</v>
          </cell>
          <cell r="I3459">
            <v>1.938569</v>
          </cell>
        </row>
        <row r="3460">
          <cell r="C3460" t="str">
            <v>Switzerland</v>
          </cell>
          <cell r="D3460" t="str">
            <v>CHE</v>
          </cell>
          <cell r="E3460" t="str">
            <v>1_OECD</v>
          </cell>
          <cell r="F3460">
            <v>2.9868540000000001</v>
          </cell>
          <cell r="G3460">
            <v>2.4114339999999999</v>
          </cell>
          <cell r="H3460">
            <v>1.8596569999999999</v>
          </cell>
          <cell r="I3460">
            <v>1.961611</v>
          </cell>
        </row>
        <row r="3461">
          <cell r="C3461" t="str">
            <v>Switzerland</v>
          </cell>
          <cell r="D3461" t="str">
            <v>CHE</v>
          </cell>
          <cell r="E3461" t="str">
            <v>1_OECD</v>
          </cell>
          <cell r="F3461">
            <v>2.953989</v>
          </cell>
          <cell r="G3461">
            <v>2.4126569999999998</v>
          </cell>
          <cell r="H3461">
            <v>1.835623</v>
          </cell>
          <cell r="I3461">
            <v>1.92466</v>
          </cell>
        </row>
        <row r="3462">
          <cell r="C3462" t="str">
            <v>Switzerland</v>
          </cell>
          <cell r="D3462" t="str">
            <v>CHE</v>
          </cell>
          <cell r="E3462" t="str">
            <v>1_OECD</v>
          </cell>
          <cell r="F3462">
            <v>2.835474</v>
          </cell>
          <cell r="G3462">
            <v>2.3775029999999999</v>
          </cell>
          <cell r="H3462">
            <v>1.820255</v>
          </cell>
          <cell r="I3462">
            <v>1.893788</v>
          </cell>
        </row>
        <row r="3463">
          <cell r="C3463" t="str">
            <v>Switzerland</v>
          </cell>
          <cell r="D3463" t="str">
            <v>CHE</v>
          </cell>
          <cell r="E3463" t="str">
            <v>1_OECD</v>
          </cell>
          <cell r="F3463">
            <v>2.7048649999999999</v>
          </cell>
          <cell r="G3463">
            <v>2.3252609999999998</v>
          </cell>
          <cell r="H3463">
            <v>1.8722719999999999</v>
          </cell>
          <cell r="I3463">
            <v>2.008016</v>
          </cell>
        </row>
        <row r="3464">
          <cell r="C3464" t="str">
            <v>Switzerland</v>
          </cell>
          <cell r="D3464" t="str">
            <v>CHE</v>
          </cell>
          <cell r="E3464" t="str">
            <v>1_OECD</v>
          </cell>
          <cell r="F3464">
            <v>2.5290270000000001</v>
          </cell>
          <cell r="G3464">
            <v>2.316983</v>
          </cell>
          <cell r="H3464">
            <v>1.9063699999999999</v>
          </cell>
          <cell r="I3464">
            <v>1.90672</v>
          </cell>
        </row>
        <row r="3465">
          <cell r="C3465" t="str">
            <v>Switzerland</v>
          </cell>
          <cell r="D3465" t="str">
            <v>CHE</v>
          </cell>
          <cell r="E3465" t="str">
            <v>1_OECD</v>
          </cell>
          <cell r="F3465">
            <v>2.4562620000000002</v>
          </cell>
          <cell r="G3465">
            <v>2.3288030000000002</v>
          </cell>
          <cell r="H3465">
            <v>1.915735</v>
          </cell>
          <cell r="I3465">
            <v>2.007339</v>
          </cell>
        </row>
        <row r="3466">
          <cell r="C3466" t="str">
            <v>Switzerland</v>
          </cell>
          <cell r="D3466" t="str">
            <v>CHE</v>
          </cell>
          <cell r="E3466" t="str">
            <v>1_OECD</v>
          </cell>
          <cell r="F3466">
            <v>2.4751439999999998</v>
          </cell>
          <cell r="G3466">
            <v>2.1491310000000001</v>
          </cell>
          <cell r="H3466">
            <v>1.944348</v>
          </cell>
          <cell r="I3466">
            <v>2.023406</v>
          </cell>
        </row>
        <row r="3467">
          <cell r="C3467" t="str">
            <v>Switzerland</v>
          </cell>
          <cell r="D3467" t="str">
            <v>CHE</v>
          </cell>
          <cell r="E3467" t="str">
            <v>1_OECD</v>
          </cell>
          <cell r="F3467">
            <v>2.357469</v>
          </cell>
          <cell r="G3467">
            <v>2.2642479999999998</v>
          </cell>
          <cell r="H3467">
            <v>1.86303</v>
          </cell>
          <cell r="I3467">
            <v>2.0394380000000001</v>
          </cell>
        </row>
        <row r="3468">
          <cell r="C3468" t="str">
            <v>Switzerland</v>
          </cell>
          <cell r="D3468" t="str">
            <v>CHE</v>
          </cell>
          <cell r="E3468" t="str">
            <v>1_OECD</v>
          </cell>
          <cell r="F3468">
            <v>2.047955</v>
          </cell>
          <cell r="G3468">
            <v>2.2211050000000001</v>
          </cell>
          <cell r="H3468">
            <v>1.752445</v>
          </cell>
          <cell r="I3468">
            <v>2.0142190000000002</v>
          </cell>
        </row>
        <row r="3469">
          <cell r="C3469" t="str">
            <v>Switzerland</v>
          </cell>
          <cell r="D3469" t="str">
            <v>CHE</v>
          </cell>
          <cell r="E3469" t="str">
            <v>1_OECD</v>
          </cell>
          <cell r="F3469">
            <v>2.0399569999999998</v>
          </cell>
          <cell r="G3469">
            <v>2.2569469999999998</v>
          </cell>
          <cell r="H3469">
            <v>1.670658</v>
          </cell>
          <cell r="I3469">
            <v>1.9890000000000001</v>
          </cell>
        </row>
        <row r="3470">
          <cell r="C3470" t="str">
            <v>Switzerland</v>
          </cell>
          <cell r="D3470" t="str">
            <v>CHE</v>
          </cell>
          <cell r="E3470" t="str">
            <v>1_OECD</v>
          </cell>
          <cell r="F3470">
            <v>2.0719129999999999</v>
          </cell>
          <cell r="G3470">
            <v>2.2229390000000002</v>
          </cell>
          <cell r="H3470">
            <v>1.569021</v>
          </cell>
          <cell r="I3470">
            <v>1.9508099999999999</v>
          </cell>
        </row>
        <row r="3471">
          <cell r="C3471" t="str">
            <v>Switzerland</v>
          </cell>
          <cell r="D3471" t="str">
            <v>CHE</v>
          </cell>
          <cell r="E3471" t="str">
            <v>1_OECD</v>
          </cell>
          <cell r="F3471">
            <v>1.9565239999999999</v>
          </cell>
          <cell r="G3471">
            <v>2.0954519999999999</v>
          </cell>
          <cell r="H3471">
            <v>1.4950369999999999</v>
          </cell>
          <cell r="I3471">
            <v>1.9126350000000001</v>
          </cell>
        </row>
        <row r="3472">
          <cell r="C3472" t="str">
            <v>Switzerland</v>
          </cell>
          <cell r="D3472" t="str">
            <v>CHE</v>
          </cell>
          <cell r="E3472" t="str">
            <v>1_OECD</v>
          </cell>
          <cell r="F3472">
            <v>2.0620750000000001</v>
          </cell>
          <cell r="G3472">
            <v>1.9629179999999999</v>
          </cell>
          <cell r="H3472">
            <v>1.4706360000000001</v>
          </cell>
          <cell r="I3472">
            <v>1.9676530000000001</v>
          </cell>
        </row>
        <row r="3473">
          <cell r="C3473" t="str">
            <v>Switzerland</v>
          </cell>
          <cell r="D3473" t="str">
            <v>CHE</v>
          </cell>
          <cell r="E3473" t="str">
            <v>1_OECD</v>
          </cell>
          <cell r="F3473">
            <v>2.1099039999999998</v>
          </cell>
          <cell r="G3473">
            <v>1.861961</v>
          </cell>
          <cell r="H3473">
            <v>1.4520900000000001</v>
          </cell>
          <cell r="I3473">
            <v>1.9678580000000001</v>
          </cell>
        </row>
        <row r="3474">
          <cell r="C3474" t="str">
            <v>Switzerland</v>
          </cell>
          <cell r="D3474" t="str">
            <v>CHE</v>
          </cell>
          <cell r="E3474" t="str">
            <v>1_OECD</v>
          </cell>
          <cell r="F3474">
            <v>2.043069</v>
          </cell>
          <cell r="G3474">
            <v>1.8144690000000001</v>
          </cell>
          <cell r="H3474">
            <v>1.482605</v>
          </cell>
          <cell r="I3474">
            <v>1.968024</v>
          </cell>
        </row>
        <row r="3475">
          <cell r="C3475" t="str">
            <v>Switzerland</v>
          </cell>
          <cell r="D3475" t="str">
            <v>CHE</v>
          </cell>
          <cell r="E3475" t="str">
            <v>1_OECD</v>
          </cell>
          <cell r="F3475">
            <v>2.032978</v>
          </cell>
          <cell r="G3475">
            <v>1.618663</v>
          </cell>
          <cell r="H3475">
            <v>1.407578</v>
          </cell>
          <cell r="I3475">
            <v>1.9682109999999999</v>
          </cell>
        </row>
        <row r="3476">
          <cell r="C3476" t="str">
            <v>Switzerland</v>
          </cell>
          <cell r="D3476" t="str">
            <v>CHE</v>
          </cell>
          <cell r="E3476" t="str">
            <v>1_OECD</v>
          </cell>
          <cell r="F3476">
            <v>1.9590380000000001</v>
          </cell>
          <cell r="G3476">
            <v>1.5970279999999999</v>
          </cell>
          <cell r="H3476">
            <v>1.3886860000000001</v>
          </cell>
          <cell r="I3476">
            <v>1.968432</v>
          </cell>
        </row>
        <row r="3477">
          <cell r="C3477" t="str">
            <v>Switzerland</v>
          </cell>
          <cell r="D3477" t="str">
            <v>CHE</v>
          </cell>
          <cell r="E3477" t="str">
            <v>1_OECD</v>
          </cell>
          <cell r="F3477">
            <v>1.9732730000000001</v>
          </cell>
          <cell r="G3477">
            <v>1.555156</v>
          </cell>
          <cell r="H3477">
            <v>1.363748</v>
          </cell>
          <cell r="I3477">
            <v>1.968583</v>
          </cell>
        </row>
        <row r="3478">
          <cell r="C3478" t="str">
            <v>Switzerland</v>
          </cell>
          <cell r="D3478" t="str">
            <v>CHE</v>
          </cell>
          <cell r="E3478" t="str">
            <v>1_OECD</v>
          </cell>
          <cell r="F3478">
            <v>1.9076820000000001</v>
          </cell>
          <cell r="G3478">
            <v>1.5936250000000001</v>
          </cell>
          <cell r="H3478">
            <v>1.4324870000000001</v>
          </cell>
          <cell r="I3478">
            <v>1.9688030000000001</v>
          </cell>
        </row>
        <row r="3479">
          <cell r="C3479" t="str">
            <v>Switzerland</v>
          </cell>
          <cell r="D3479" t="str">
            <v>CHE</v>
          </cell>
          <cell r="E3479" t="str">
            <v>1_OECD</v>
          </cell>
          <cell r="F3479">
            <v>1.890865</v>
          </cell>
          <cell r="G3479">
            <v>1.443759</v>
          </cell>
          <cell r="H3479">
            <v>1.4564950000000001</v>
          </cell>
          <cell r="I3479">
            <v>1.9689719999999999</v>
          </cell>
        </row>
        <row r="3480">
          <cell r="C3480" t="str">
            <v>Switzerland</v>
          </cell>
          <cell r="D3480" t="str">
            <v>CHE</v>
          </cell>
          <cell r="E3480" t="str">
            <v>1_OECD</v>
          </cell>
          <cell r="F3480">
            <v>1.9057360000000001</v>
          </cell>
          <cell r="G3480">
            <v>1.4105190000000001</v>
          </cell>
          <cell r="H3480">
            <v>1.431165</v>
          </cell>
          <cell r="I3480">
            <v>1.9691749999999999</v>
          </cell>
        </row>
        <row r="3481">
          <cell r="C3481" t="str">
            <v>Switzerland</v>
          </cell>
          <cell r="D3481" t="str">
            <v>CHE</v>
          </cell>
          <cell r="E3481" t="str">
            <v>1_OECD</v>
          </cell>
          <cell r="F3481">
            <v>1.9467030000000001</v>
          </cell>
          <cell r="G3481">
            <v>1.407613</v>
          </cell>
          <cell r="H3481">
            <v>1.3978649999999999</v>
          </cell>
          <cell r="I3481">
            <v>1.969344</v>
          </cell>
        </row>
        <row r="3482">
          <cell r="C3482" t="str">
            <v>Switzerland</v>
          </cell>
          <cell r="D3482" t="str">
            <v>CHE</v>
          </cell>
          <cell r="E3482" t="str">
            <v>1_OECD</v>
          </cell>
          <cell r="F3482">
            <v>1.875829</v>
          </cell>
          <cell r="G3482">
            <v>1.524459</v>
          </cell>
          <cell r="H3482">
            <v>1.3765039999999999</v>
          </cell>
          <cell r="I3482">
            <v>1.969546</v>
          </cell>
        </row>
        <row r="3483">
          <cell r="C3483" t="str">
            <v>Tajikistan</v>
          </cell>
          <cell r="D3483" t="str">
            <v>TJK</v>
          </cell>
          <cell r="E3483" t="str">
            <v>Europe &amp; Central Asia</v>
          </cell>
          <cell r="F3483">
            <v>-0.62049969999999999</v>
          </cell>
          <cell r="G3483">
            <v>-0.37604710000000002</v>
          </cell>
          <cell r="H3483">
            <v>0.1070014</v>
          </cell>
          <cell r="I3483">
            <v>-0.90225259999999996</v>
          </cell>
        </row>
        <row r="3484">
          <cell r="C3484" t="str">
            <v>Tajikistan</v>
          </cell>
          <cell r="D3484" t="str">
            <v>TJK</v>
          </cell>
          <cell r="E3484" t="str">
            <v>Europe &amp; Central Asia</v>
          </cell>
          <cell r="F3484">
            <v>-0.61563800000000002</v>
          </cell>
          <cell r="G3484">
            <v>-0.37793280000000001</v>
          </cell>
          <cell r="H3484">
            <v>9.0740399999999999E-2</v>
          </cell>
          <cell r="I3484">
            <v>-1.1255820000000001</v>
          </cell>
        </row>
        <row r="3485">
          <cell r="C3485" t="str">
            <v>Tajikistan</v>
          </cell>
          <cell r="D3485" t="str">
            <v>TJK</v>
          </cell>
          <cell r="E3485" t="str">
            <v>Europe &amp; Central Asia</v>
          </cell>
          <cell r="F3485">
            <v>-0.61810180000000003</v>
          </cell>
          <cell r="G3485">
            <v>-0.41203469999999998</v>
          </cell>
          <cell r="H3485">
            <v>4.4479999999999999E-2</v>
          </cell>
          <cell r="I3485">
            <v>-1.064702</v>
          </cell>
        </row>
        <row r="3486">
          <cell r="C3486" t="str">
            <v>Tajikistan</v>
          </cell>
          <cell r="D3486" t="str">
            <v>TJK</v>
          </cell>
          <cell r="E3486" t="str">
            <v>Europe &amp; Central Asia</v>
          </cell>
          <cell r="F3486">
            <v>-0.61729230000000002</v>
          </cell>
          <cell r="G3486">
            <v>-0.4158345</v>
          </cell>
          <cell r="H3486">
            <v>2.66237E-2</v>
          </cell>
          <cell r="I3486">
            <v>-1.0327759999999999</v>
          </cell>
        </row>
        <row r="3487">
          <cell r="C3487" t="str">
            <v>Tajikistan</v>
          </cell>
          <cell r="D3487" t="str">
            <v>TJK</v>
          </cell>
          <cell r="E3487" t="str">
            <v>Europe &amp; Central Asia</v>
          </cell>
          <cell r="F3487">
            <v>-0.63421729999999998</v>
          </cell>
          <cell r="G3487">
            <v>-0.50982749999999999</v>
          </cell>
          <cell r="H3487">
            <v>9.4987000000000005E-3</v>
          </cell>
          <cell r="I3487">
            <v>-1.0409889999999999</v>
          </cell>
        </row>
        <row r="3488">
          <cell r="C3488" t="str">
            <v>Tajikistan</v>
          </cell>
          <cell r="D3488" t="str">
            <v>TJK</v>
          </cell>
          <cell r="E3488" t="str">
            <v>Europe &amp; Central Asia</v>
          </cell>
          <cell r="F3488">
            <v>-0.63750399999999996</v>
          </cell>
          <cell r="G3488">
            <v>-0.52870360000000005</v>
          </cell>
          <cell r="H3488">
            <v>-4.3758699999999998E-2</v>
          </cell>
          <cell r="I3488">
            <v>-1.064786</v>
          </cell>
        </row>
        <row r="3489">
          <cell r="C3489" t="str">
            <v>Tajikistan</v>
          </cell>
          <cell r="D3489" t="str">
            <v>TJK</v>
          </cell>
          <cell r="E3489" t="str">
            <v>Europe &amp; Central Asia</v>
          </cell>
          <cell r="F3489">
            <v>-0.6437908</v>
          </cell>
          <cell r="G3489">
            <v>-0.62225280000000005</v>
          </cell>
          <cell r="H3489">
            <v>-0.1094396</v>
          </cell>
          <cell r="I3489">
            <v>-1.029434</v>
          </cell>
        </row>
        <row r="3490">
          <cell r="C3490" t="str">
            <v>Tajikistan</v>
          </cell>
          <cell r="D3490" t="str">
            <v>TJK</v>
          </cell>
          <cell r="E3490" t="str">
            <v>Europe &amp; Central Asia</v>
          </cell>
          <cell r="F3490">
            <v>-0.64412590000000003</v>
          </cell>
          <cell r="G3490">
            <v>-0.64155470000000003</v>
          </cell>
          <cell r="H3490">
            <v>-0.16935900000000001</v>
          </cell>
          <cell r="I3490">
            <v>-0.98946489999999998</v>
          </cell>
        </row>
        <row r="3491">
          <cell r="C3491" t="str">
            <v>Tajikistan</v>
          </cell>
          <cell r="D3491" t="str">
            <v>TJK</v>
          </cell>
          <cell r="E3491" t="str">
            <v>Europe &amp; Central Asia</v>
          </cell>
          <cell r="F3491">
            <v>-0.6229481</v>
          </cell>
          <cell r="G3491">
            <v>-0.73748210000000003</v>
          </cell>
          <cell r="H3491">
            <v>-0.1744551</v>
          </cell>
          <cell r="I3491">
            <v>-1.0677829999999999</v>
          </cell>
        </row>
        <row r="3492">
          <cell r="C3492" t="str">
            <v>Tajikistan</v>
          </cell>
          <cell r="D3492" t="str">
            <v>TJK</v>
          </cell>
          <cell r="E3492" t="str">
            <v>Europe &amp; Central Asia</v>
          </cell>
          <cell r="F3492">
            <v>-0.62776569999999998</v>
          </cell>
          <cell r="G3492">
            <v>-0.80062840000000002</v>
          </cell>
          <cell r="H3492">
            <v>-0.27178849999999999</v>
          </cell>
          <cell r="I3492">
            <v>-1.060522</v>
          </cell>
        </row>
        <row r="3493">
          <cell r="C3493" t="str">
            <v>Tajikistan</v>
          </cell>
          <cell r="D3493" t="str">
            <v>TJK</v>
          </cell>
          <cell r="E3493" t="str">
            <v>Europe &amp; Central Asia</v>
          </cell>
          <cell r="F3493">
            <v>-0.64249590000000001</v>
          </cell>
          <cell r="G3493">
            <v>-0.84296159999999998</v>
          </cell>
          <cell r="H3493">
            <v>-0.29162690000000002</v>
          </cell>
          <cell r="I3493">
            <v>-1.067218</v>
          </cell>
        </row>
        <row r="3494">
          <cell r="C3494" t="str">
            <v>Tajikistan</v>
          </cell>
          <cell r="D3494" t="str">
            <v>TJK</v>
          </cell>
          <cell r="E3494" t="str">
            <v>Europe &amp; Central Asia</v>
          </cell>
          <cell r="F3494">
            <v>-0.64276929999999999</v>
          </cell>
          <cell r="G3494">
            <v>-0.88074399999999997</v>
          </cell>
          <cell r="H3494">
            <v>-0.31293549999999998</v>
          </cell>
          <cell r="I3494">
            <v>-1.037307</v>
          </cell>
        </row>
        <row r="3495">
          <cell r="C3495" t="str">
            <v>Tajikistan</v>
          </cell>
          <cell r="D3495" t="str">
            <v>TJK</v>
          </cell>
          <cell r="E3495" t="str">
            <v>Europe &amp; Central Asia</v>
          </cell>
          <cell r="F3495">
            <v>-0.63934219999999997</v>
          </cell>
          <cell r="G3495">
            <v>-0.88979560000000002</v>
          </cell>
          <cell r="H3495">
            <v>-0.33209050000000001</v>
          </cell>
          <cell r="I3495">
            <v>-1.10517</v>
          </cell>
        </row>
        <row r="3496">
          <cell r="C3496" t="str">
            <v>Tajikistan</v>
          </cell>
          <cell r="D3496" t="str">
            <v>TJK</v>
          </cell>
          <cell r="E3496" t="str">
            <v>Europe &amp; Central Asia</v>
          </cell>
          <cell r="F3496">
            <v>-0.62282910000000002</v>
          </cell>
          <cell r="G3496">
            <v>-0.96939609999999998</v>
          </cell>
          <cell r="H3496">
            <v>-0.35235309999999997</v>
          </cell>
          <cell r="I3496">
            <v>-1.187799</v>
          </cell>
        </row>
        <row r="3497">
          <cell r="C3497" t="str">
            <v>Tajikistan</v>
          </cell>
          <cell r="D3497" t="str">
            <v>TJK</v>
          </cell>
          <cell r="E3497" t="str">
            <v>Europe &amp; Central Asia</v>
          </cell>
          <cell r="F3497">
            <v>-0.64040629999999998</v>
          </cell>
          <cell r="G3497">
            <v>-1.0336829999999999</v>
          </cell>
          <cell r="H3497">
            <v>-0.35848239999999998</v>
          </cell>
          <cell r="I3497">
            <v>-1.2703720000000001</v>
          </cell>
        </row>
        <row r="3498">
          <cell r="C3498" t="str">
            <v>Tajikistan</v>
          </cell>
          <cell r="D3498" t="str">
            <v>TJK</v>
          </cell>
          <cell r="E3498" t="str">
            <v>Europe &amp; Central Asia</v>
          </cell>
          <cell r="F3498">
            <v>-0.64334170000000002</v>
          </cell>
          <cell r="G3498">
            <v>-1.0473190000000001</v>
          </cell>
          <cell r="H3498">
            <v>-0.3658653</v>
          </cell>
          <cell r="I3498">
            <v>-1.372179</v>
          </cell>
        </row>
        <row r="3499">
          <cell r="C3499" t="str">
            <v>Tajikistan</v>
          </cell>
          <cell r="D3499" t="str">
            <v>TJK</v>
          </cell>
          <cell r="E3499" t="str">
            <v>Europe &amp; Central Asia</v>
          </cell>
          <cell r="F3499">
            <v>-0.64575099999999996</v>
          </cell>
          <cell r="G3499">
            <v>-1.080603</v>
          </cell>
          <cell r="H3499">
            <v>-0.3824707</v>
          </cell>
          <cell r="I3499">
            <v>-1.473967</v>
          </cell>
        </row>
        <row r="3500">
          <cell r="C3500" t="str">
            <v>Tajikistan</v>
          </cell>
          <cell r="D3500" t="str">
            <v>TJK</v>
          </cell>
          <cell r="E3500" t="str">
            <v>Europe &amp; Central Asia</v>
          </cell>
          <cell r="F3500">
            <v>-0.64170340000000003</v>
          </cell>
          <cell r="G3500">
            <v>-1.183495</v>
          </cell>
          <cell r="H3500">
            <v>-0.37128620000000001</v>
          </cell>
          <cell r="I3500">
            <v>-1.5371459999999999</v>
          </cell>
        </row>
        <row r="3501">
          <cell r="C3501" t="str">
            <v>Tajikistan</v>
          </cell>
          <cell r="D3501" t="str">
            <v>TJK</v>
          </cell>
          <cell r="E3501" t="str">
            <v>Europe &amp; Central Asia</v>
          </cell>
          <cell r="F3501">
            <v>-0.62648590000000004</v>
          </cell>
          <cell r="G3501">
            <v>-1.3009999999999999</v>
          </cell>
          <cell r="H3501">
            <v>-0.34960380000000002</v>
          </cell>
          <cell r="I3501">
            <v>-1.6003080000000001</v>
          </cell>
        </row>
        <row r="3502">
          <cell r="C3502" t="str">
            <v>Tajikistan</v>
          </cell>
          <cell r="D3502" t="str">
            <v>TJK</v>
          </cell>
          <cell r="E3502" t="str">
            <v>Europe &amp; Central Asia</v>
          </cell>
          <cell r="F3502">
            <v>-0.64457569999999997</v>
          </cell>
          <cell r="G3502">
            <v>-1.3499369999999999</v>
          </cell>
          <cell r="H3502">
            <v>-0.34264879999999998</v>
          </cell>
          <cell r="I3502">
            <v>-1.4385190000000001</v>
          </cell>
        </row>
        <row r="3503">
          <cell r="C3503" t="str">
            <v>Tajikistan</v>
          </cell>
          <cell r="D3503" t="str">
            <v>TJK</v>
          </cell>
          <cell r="E3503" t="str">
            <v>Europe &amp; Central Asia</v>
          </cell>
          <cell r="F3503">
            <v>-0.61870179999999997</v>
          </cell>
          <cell r="G3503">
            <v>-1.4015150000000001</v>
          </cell>
          <cell r="H3503">
            <v>-0.3201407</v>
          </cell>
          <cell r="I3503">
            <v>-1.4660219999999999</v>
          </cell>
        </row>
        <row r="3504">
          <cell r="C3504" t="str">
            <v>Tajikistan</v>
          </cell>
          <cell r="D3504" t="str">
            <v>TJK</v>
          </cell>
          <cell r="E3504" t="str">
            <v>Europe &amp; Central Asia</v>
          </cell>
          <cell r="F3504">
            <v>-0.6541612</v>
          </cell>
          <cell r="G3504">
            <v>-1.437243</v>
          </cell>
          <cell r="H3504">
            <v>-0.28975800000000002</v>
          </cell>
          <cell r="I3504">
            <v>-1.493525</v>
          </cell>
        </row>
        <row r="3505">
          <cell r="C3505" t="str">
            <v>Tajikistan</v>
          </cell>
          <cell r="D3505" t="str">
            <v>TJK</v>
          </cell>
          <cell r="E3505" t="str">
            <v>Europe &amp; Central Asia</v>
          </cell>
          <cell r="F3505">
            <v>-0.64881770000000005</v>
          </cell>
          <cell r="G3505">
            <v>-1.5059929999999999</v>
          </cell>
          <cell r="H3505">
            <v>-0.36157410000000001</v>
          </cell>
          <cell r="I3505">
            <v>-1.5210459999999999</v>
          </cell>
        </row>
        <row r="3506">
          <cell r="C3506" t="str">
            <v>Tajikistan</v>
          </cell>
          <cell r="D3506" t="str">
            <v>TJK</v>
          </cell>
          <cell r="E3506" t="str">
            <v>Europe &amp; Central Asia</v>
          </cell>
          <cell r="F3506">
            <v>-0.64991679999999996</v>
          </cell>
          <cell r="G3506">
            <v>-1.557572</v>
          </cell>
          <cell r="H3506">
            <v>-0.34518680000000002</v>
          </cell>
          <cell r="I3506">
            <v>-1.548549</v>
          </cell>
        </row>
        <row r="3507">
          <cell r="C3507" t="str">
            <v>Tajikistan</v>
          </cell>
          <cell r="D3507" t="str">
            <v>TJK</v>
          </cell>
          <cell r="E3507" t="str">
            <v>Europe &amp; Central Asia</v>
          </cell>
          <cell r="F3507">
            <v>-0.65058309999999997</v>
          </cell>
          <cell r="G3507">
            <v>-1.5494559999999999</v>
          </cell>
          <cell r="H3507">
            <v>-0.34459499999999998</v>
          </cell>
          <cell r="I3507">
            <v>-1.576052</v>
          </cell>
        </row>
        <row r="3508">
          <cell r="C3508" t="str">
            <v>Tajikistan</v>
          </cell>
          <cell r="D3508" t="str">
            <v>TJK</v>
          </cell>
          <cell r="E3508" t="str">
            <v>Europe &amp; Central Asia</v>
          </cell>
          <cell r="F3508">
            <v>-0.65162770000000003</v>
          </cell>
          <cell r="G3508">
            <v>-1.551569</v>
          </cell>
          <cell r="H3508">
            <v>-0.37664189999999997</v>
          </cell>
          <cell r="I3508">
            <v>-1.6035360000000001</v>
          </cell>
        </row>
        <row r="3509">
          <cell r="C3509" t="str">
            <v>Tajikistan</v>
          </cell>
          <cell r="D3509" t="str">
            <v>TJK</v>
          </cell>
          <cell r="E3509" t="str">
            <v>Europe &amp; Central Asia</v>
          </cell>
          <cell r="F3509">
            <v>-0.6523485</v>
          </cell>
          <cell r="G3509">
            <v>-1.5536829999999999</v>
          </cell>
          <cell r="H3509">
            <v>-0.38784800000000003</v>
          </cell>
          <cell r="I3509">
            <v>-1.6310579999999999</v>
          </cell>
        </row>
        <row r="3510">
          <cell r="C3510" t="str">
            <v>Tajikistan</v>
          </cell>
          <cell r="D3510" t="str">
            <v>TJK</v>
          </cell>
          <cell r="E3510" t="str">
            <v>Europe &amp; Central Asia</v>
          </cell>
          <cell r="F3510">
            <v>-0.653393</v>
          </cell>
          <cell r="G3510">
            <v>-1.5556639999999999</v>
          </cell>
          <cell r="H3510">
            <v>-0.39872920000000001</v>
          </cell>
          <cell r="I3510">
            <v>-1.65856</v>
          </cell>
        </row>
        <row r="3511">
          <cell r="C3511" t="str">
            <v>Tajikistan</v>
          </cell>
          <cell r="D3511" t="str">
            <v>TJK</v>
          </cell>
          <cell r="E3511" t="str">
            <v>Europe &amp; Central Asia</v>
          </cell>
          <cell r="F3511">
            <v>-0.65405939999999996</v>
          </cell>
          <cell r="G3511">
            <v>-1.5577780000000001</v>
          </cell>
          <cell r="H3511">
            <v>-0.40814289999999998</v>
          </cell>
          <cell r="I3511">
            <v>-1.68608</v>
          </cell>
        </row>
        <row r="3512">
          <cell r="C3512" t="str">
            <v>Tajikistan</v>
          </cell>
          <cell r="D3512" t="str">
            <v>TJK</v>
          </cell>
          <cell r="E3512" t="str">
            <v>Europe &amp; Central Asia</v>
          </cell>
          <cell r="F3512">
            <v>-0.65417190000000003</v>
          </cell>
          <cell r="G3512">
            <v>-1.5598909999999999</v>
          </cell>
          <cell r="H3512">
            <v>-0.41771540000000001</v>
          </cell>
          <cell r="I3512">
            <v>-1.7136009999999999</v>
          </cell>
        </row>
        <row r="3513">
          <cell r="C3513" t="str">
            <v>Tanzania</v>
          </cell>
          <cell r="D3513" t="str">
            <v>TZA</v>
          </cell>
          <cell r="E3513" t="str">
            <v>Sub-Saharan Africa</v>
          </cell>
          <cell r="F3513">
            <v>-0.45218469999999999</v>
          </cell>
          <cell r="G3513">
            <v>-0.18583430000000001</v>
          </cell>
          <cell r="H3513">
            <v>-1.014443</v>
          </cell>
          <cell r="I3513">
            <v>-0.3862833</v>
          </cell>
        </row>
        <row r="3514">
          <cell r="C3514" t="str">
            <v>Tanzania</v>
          </cell>
          <cell r="D3514" t="str">
            <v>TZA</v>
          </cell>
          <cell r="E3514" t="str">
            <v>Sub-Saharan Africa</v>
          </cell>
          <cell r="F3514">
            <v>-0.38973639999999998</v>
          </cell>
          <cell r="G3514">
            <v>-0.21742230000000001</v>
          </cell>
          <cell r="H3514">
            <v>-1.0394289999999999</v>
          </cell>
          <cell r="I3514">
            <v>-0.35538629999999999</v>
          </cell>
        </row>
        <row r="3515">
          <cell r="C3515" t="str">
            <v>Tanzania</v>
          </cell>
          <cell r="D3515" t="str">
            <v>TZA</v>
          </cell>
          <cell r="E3515" t="str">
            <v>Sub-Saharan Africa</v>
          </cell>
          <cell r="F3515">
            <v>-0.45029370000000002</v>
          </cell>
          <cell r="G3515">
            <v>-0.2016638</v>
          </cell>
          <cell r="H3515">
            <v>-1.0383249999999999</v>
          </cell>
          <cell r="I3515">
            <v>-0.33517570000000002</v>
          </cell>
        </row>
        <row r="3516">
          <cell r="C3516" t="str">
            <v>Tanzania</v>
          </cell>
          <cell r="D3516" t="str">
            <v>TZA</v>
          </cell>
          <cell r="E3516" t="str">
            <v>Sub-Saharan Africa</v>
          </cell>
          <cell r="F3516">
            <v>-0.45030720000000002</v>
          </cell>
          <cell r="G3516">
            <v>-0.25486189999999997</v>
          </cell>
          <cell r="H3516">
            <v>-1.046699</v>
          </cell>
          <cell r="I3516">
            <v>-0.30074509999999999</v>
          </cell>
        </row>
        <row r="3517">
          <cell r="C3517" t="str">
            <v>Tanzania</v>
          </cell>
          <cell r="D3517" t="str">
            <v>TZA</v>
          </cell>
          <cell r="E3517" t="str">
            <v>Sub-Saharan Africa</v>
          </cell>
          <cell r="F3517">
            <v>-0.47250710000000001</v>
          </cell>
          <cell r="G3517">
            <v>-0.30843870000000001</v>
          </cell>
          <cell r="H3517">
            <v>-1.0762080000000001</v>
          </cell>
          <cell r="I3517">
            <v>-0.26332450000000002</v>
          </cell>
        </row>
        <row r="3518">
          <cell r="C3518" t="str">
            <v>Tanzania</v>
          </cell>
          <cell r="D3518" t="str">
            <v>TZA</v>
          </cell>
          <cell r="E3518" t="str">
            <v>Sub-Saharan Africa</v>
          </cell>
          <cell r="F3518">
            <v>-0.45349489999999998</v>
          </cell>
          <cell r="G3518">
            <v>-0.2915121</v>
          </cell>
          <cell r="H3518">
            <v>-1.1006</v>
          </cell>
          <cell r="I3518">
            <v>-0.23991770000000001</v>
          </cell>
        </row>
        <row r="3519">
          <cell r="C3519" t="str">
            <v>Tanzania</v>
          </cell>
          <cell r="D3519" t="str">
            <v>TZA</v>
          </cell>
          <cell r="E3519" t="str">
            <v>Sub-Saharan Africa</v>
          </cell>
          <cell r="F3519">
            <v>-0.451793</v>
          </cell>
          <cell r="G3519">
            <v>-0.2901165</v>
          </cell>
          <cell r="H3519">
            <v>-1.140897</v>
          </cell>
          <cell r="I3519">
            <v>-0.2522896</v>
          </cell>
        </row>
        <row r="3520">
          <cell r="C3520" t="str">
            <v>Tanzania</v>
          </cell>
          <cell r="D3520" t="str">
            <v>TZA</v>
          </cell>
          <cell r="E3520" t="str">
            <v>Sub-Saharan Africa</v>
          </cell>
          <cell r="F3520">
            <v>-0.49397350000000001</v>
          </cell>
          <cell r="G3520">
            <v>-0.35665370000000002</v>
          </cell>
          <cell r="H3520">
            <v>-1.175203</v>
          </cell>
          <cell r="I3520">
            <v>-0.2253868</v>
          </cell>
        </row>
        <row r="3521">
          <cell r="C3521" t="str">
            <v>Tanzania</v>
          </cell>
          <cell r="D3521" t="str">
            <v>TZA</v>
          </cell>
          <cell r="E3521" t="str">
            <v>Sub-Saharan Africa</v>
          </cell>
          <cell r="F3521">
            <v>-0.45406220000000003</v>
          </cell>
          <cell r="G3521">
            <v>-0.42173149999999998</v>
          </cell>
          <cell r="H3521">
            <v>-1.1979439999999999</v>
          </cell>
          <cell r="I3521">
            <v>-0.21288170000000001</v>
          </cell>
        </row>
        <row r="3522">
          <cell r="C3522" t="str">
            <v>Tanzania</v>
          </cell>
          <cell r="D3522" t="str">
            <v>TZA</v>
          </cell>
          <cell r="E3522" t="str">
            <v>Sub-Saharan Africa</v>
          </cell>
          <cell r="F3522">
            <v>-0.45535890000000001</v>
          </cell>
          <cell r="G3522">
            <v>-0.35280620000000001</v>
          </cell>
          <cell r="H3522">
            <v>-1.2205779999999999</v>
          </cell>
          <cell r="I3522">
            <v>-0.32626939999999999</v>
          </cell>
        </row>
        <row r="3523">
          <cell r="C3523" t="str">
            <v>Tanzania</v>
          </cell>
          <cell r="D3523" t="str">
            <v>TZA</v>
          </cell>
          <cell r="E3523" t="str">
            <v>Sub-Saharan Africa</v>
          </cell>
          <cell r="F3523">
            <v>-0.45554800000000001</v>
          </cell>
          <cell r="G3523">
            <v>-0.2060477</v>
          </cell>
          <cell r="H3523">
            <v>-1.232224</v>
          </cell>
          <cell r="I3523">
            <v>-0.38362350000000001</v>
          </cell>
        </row>
        <row r="3524">
          <cell r="C3524" t="str">
            <v>Tanzania</v>
          </cell>
          <cell r="D3524" t="str">
            <v>TZA</v>
          </cell>
          <cell r="E3524" t="str">
            <v>Sub-Saharan Africa</v>
          </cell>
          <cell r="F3524">
            <v>-0.4566692</v>
          </cell>
          <cell r="G3524">
            <v>-0.37721789999999999</v>
          </cell>
          <cell r="H3524">
            <v>-1.240872</v>
          </cell>
          <cell r="I3524">
            <v>-0.42181600000000002</v>
          </cell>
        </row>
        <row r="3525">
          <cell r="C3525" t="str">
            <v>Tanzania</v>
          </cell>
          <cell r="D3525" t="str">
            <v>TZA</v>
          </cell>
          <cell r="E3525" t="str">
            <v>Sub-Saharan Africa</v>
          </cell>
          <cell r="F3525">
            <v>-0.4564801</v>
          </cell>
          <cell r="G3525">
            <v>-0.4785509</v>
          </cell>
          <cell r="H3525">
            <v>-1.2509760000000001</v>
          </cell>
          <cell r="I3525">
            <v>-0.40990280000000001</v>
          </cell>
        </row>
        <row r="3526">
          <cell r="C3526" t="str">
            <v>Tanzania</v>
          </cell>
          <cell r="D3526" t="str">
            <v>TZA</v>
          </cell>
          <cell r="E3526" t="str">
            <v>Sub-Saharan Africa</v>
          </cell>
          <cell r="F3526">
            <v>-0.45572370000000001</v>
          </cell>
          <cell r="G3526">
            <v>-0.50194000000000005</v>
          </cell>
          <cell r="H3526">
            <v>-1.254907</v>
          </cell>
          <cell r="I3526">
            <v>-0.42805009999999999</v>
          </cell>
        </row>
        <row r="3527">
          <cell r="C3527" t="str">
            <v>Tanzania</v>
          </cell>
          <cell r="D3527" t="str">
            <v>TZA</v>
          </cell>
          <cell r="E3527" t="str">
            <v>Sub-Saharan Africa</v>
          </cell>
          <cell r="F3527">
            <v>-0.456291</v>
          </cell>
          <cell r="G3527">
            <v>-0.37622640000000002</v>
          </cell>
          <cell r="H3527">
            <v>-1.2599070000000001</v>
          </cell>
          <cell r="I3527">
            <v>-0.446162</v>
          </cell>
        </row>
        <row r="3528">
          <cell r="C3528" t="str">
            <v>Tanzania</v>
          </cell>
          <cell r="D3528" t="str">
            <v>TZA</v>
          </cell>
          <cell r="E3528" t="str">
            <v>Sub-Saharan Africa</v>
          </cell>
          <cell r="F3528">
            <v>-0.45816839999999998</v>
          </cell>
          <cell r="G3528">
            <v>-0.465223</v>
          </cell>
          <cell r="H3528">
            <v>-1.2634129999999999</v>
          </cell>
          <cell r="I3528">
            <v>-0.43663200000000002</v>
          </cell>
        </row>
        <row r="3529">
          <cell r="C3529" t="str">
            <v>Tanzania</v>
          </cell>
          <cell r="D3529" t="str">
            <v>TZA</v>
          </cell>
          <cell r="E3529" t="str">
            <v>Sub-Saharan Africa</v>
          </cell>
          <cell r="F3529">
            <v>-0.4566557</v>
          </cell>
          <cell r="G3529">
            <v>-0.55053419999999997</v>
          </cell>
          <cell r="H3529">
            <v>-1.266853</v>
          </cell>
          <cell r="I3529">
            <v>-0.42710209999999998</v>
          </cell>
        </row>
        <row r="3530">
          <cell r="C3530" t="str">
            <v>Tanzania</v>
          </cell>
          <cell r="D3530" t="str">
            <v>TZA</v>
          </cell>
          <cell r="E3530" t="str">
            <v>Sub-Saharan Africa</v>
          </cell>
          <cell r="F3530">
            <v>-0.4560884</v>
          </cell>
          <cell r="G3530">
            <v>-0.45980549999999998</v>
          </cell>
          <cell r="H3530">
            <v>-1.2694449999999999</v>
          </cell>
          <cell r="I3530">
            <v>-0.4887205</v>
          </cell>
        </row>
        <row r="3531">
          <cell r="C3531" t="str">
            <v>Tanzania</v>
          </cell>
          <cell r="D3531" t="str">
            <v>TZA</v>
          </cell>
          <cell r="E3531" t="str">
            <v>Sub-Saharan Africa</v>
          </cell>
          <cell r="F3531">
            <v>-0.4566557</v>
          </cell>
          <cell r="G3531">
            <v>-0.47766039999999998</v>
          </cell>
          <cell r="H3531">
            <v>-1.272214</v>
          </cell>
          <cell r="I3531">
            <v>-0.55035559999999994</v>
          </cell>
        </row>
        <row r="3532">
          <cell r="C3532" t="str">
            <v>Tanzania</v>
          </cell>
          <cell r="D3532" t="str">
            <v>TZA</v>
          </cell>
          <cell r="E3532" t="str">
            <v>Sub-Saharan Africa</v>
          </cell>
          <cell r="F3532">
            <v>-0.4566557</v>
          </cell>
          <cell r="G3532">
            <v>-0.49828090000000003</v>
          </cell>
          <cell r="H3532">
            <v>-1.2740400000000001</v>
          </cell>
          <cell r="I3532">
            <v>-0.46894590000000003</v>
          </cell>
        </row>
        <row r="3533">
          <cell r="C3533" t="str">
            <v>Tanzania</v>
          </cell>
          <cell r="D3533" t="str">
            <v>TZA</v>
          </cell>
          <cell r="E3533" t="str">
            <v>Sub-Saharan Africa</v>
          </cell>
          <cell r="F3533">
            <v>-0.4564801</v>
          </cell>
          <cell r="G3533">
            <v>-0.50752229999999998</v>
          </cell>
          <cell r="H3533">
            <v>-1.276456</v>
          </cell>
          <cell r="I3533">
            <v>-0.47908400000000001</v>
          </cell>
        </row>
        <row r="3534">
          <cell r="C3534" t="str">
            <v>Tanzania</v>
          </cell>
          <cell r="D3534" t="str">
            <v>TZA</v>
          </cell>
          <cell r="E3534" t="str">
            <v>Sub-Saharan Africa</v>
          </cell>
          <cell r="F3534">
            <v>-0.4564666</v>
          </cell>
          <cell r="G3534">
            <v>-0.52568170000000003</v>
          </cell>
          <cell r="H3534">
            <v>-1.2765660000000001</v>
          </cell>
          <cell r="I3534">
            <v>-0.4892551</v>
          </cell>
        </row>
        <row r="3535">
          <cell r="C3535" t="str">
            <v>Tanzania</v>
          </cell>
          <cell r="D3535" t="str">
            <v>TZA</v>
          </cell>
          <cell r="E3535" t="str">
            <v>Sub-Saharan Africa</v>
          </cell>
          <cell r="F3535">
            <v>-0.45760119999999999</v>
          </cell>
          <cell r="G3535">
            <v>-0.56256309999999998</v>
          </cell>
          <cell r="H3535">
            <v>-1.2799659999999999</v>
          </cell>
          <cell r="I3535">
            <v>-0.49937559999999998</v>
          </cell>
        </row>
        <row r="3536">
          <cell r="C3536" t="str">
            <v>Tanzania</v>
          </cell>
          <cell r="D3536" t="str">
            <v>TZA</v>
          </cell>
          <cell r="E3536" t="str">
            <v>Sub-Saharan Africa</v>
          </cell>
          <cell r="F3536">
            <v>-0.4566557</v>
          </cell>
          <cell r="G3536">
            <v>-0.55222950000000004</v>
          </cell>
          <cell r="H3536">
            <v>-1.2814639999999999</v>
          </cell>
          <cell r="I3536">
            <v>-0.50951369999999996</v>
          </cell>
        </row>
        <row r="3537">
          <cell r="C3537" t="str">
            <v>Tanzania</v>
          </cell>
          <cell r="D3537" t="str">
            <v>TZA</v>
          </cell>
          <cell r="E3537" t="str">
            <v>Sub-Saharan Africa</v>
          </cell>
          <cell r="F3537">
            <v>-0.4566557</v>
          </cell>
          <cell r="G3537">
            <v>-0.56155129999999998</v>
          </cell>
          <cell r="H3537">
            <v>-1.285164</v>
          </cell>
          <cell r="I3537">
            <v>-0.51968490000000001</v>
          </cell>
        </row>
        <row r="3538">
          <cell r="C3538" t="str">
            <v>Tanzania</v>
          </cell>
          <cell r="D3538" t="str">
            <v>TZA</v>
          </cell>
          <cell r="E3538" t="str">
            <v>Sub-Saharan Africa</v>
          </cell>
          <cell r="F3538">
            <v>-0.45760119999999999</v>
          </cell>
          <cell r="G3538">
            <v>-0.54706699999999997</v>
          </cell>
          <cell r="H3538">
            <v>-1.2930630000000001</v>
          </cell>
          <cell r="I3538">
            <v>-0.52980530000000003</v>
          </cell>
        </row>
        <row r="3539">
          <cell r="C3539" t="str">
            <v>Tanzania</v>
          </cell>
          <cell r="D3539" t="str">
            <v>TZA</v>
          </cell>
          <cell r="E3539" t="str">
            <v>Sub-Saharan Africa</v>
          </cell>
          <cell r="F3539">
            <v>-0.45760119999999999</v>
          </cell>
          <cell r="G3539">
            <v>-0.55499620000000005</v>
          </cell>
          <cell r="H3539">
            <v>-1.2961940000000001</v>
          </cell>
          <cell r="I3539">
            <v>-0.5399583</v>
          </cell>
        </row>
        <row r="3540">
          <cell r="C3540" t="str">
            <v>Tanzania</v>
          </cell>
          <cell r="D3540" t="str">
            <v>TZA</v>
          </cell>
          <cell r="E3540" t="str">
            <v>Sub-Saharan Africa</v>
          </cell>
          <cell r="F3540">
            <v>-0.45760119999999999</v>
          </cell>
          <cell r="G3540">
            <v>-0.56354079999999995</v>
          </cell>
          <cell r="H3540">
            <v>-1.2994429999999999</v>
          </cell>
          <cell r="I3540">
            <v>-0.55011449999999995</v>
          </cell>
        </row>
        <row r="3541">
          <cell r="C3541" t="str">
            <v>Tanzania</v>
          </cell>
          <cell r="D3541" t="str">
            <v>TZA</v>
          </cell>
          <cell r="E3541" t="str">
            <v>Sub-Saharan Africa</v>
          </cell>
          <cell r="F3541">
            <v>-0.4566692</v>
          </cell>
          <cell r="G3541">
            <v>-0.55601160000000005</v>
          </cell>
          <cell r="H3541">
            <v>-1.302638</v>
          </cell>
          <cell r="I3541">
            <v>-0.56025210000000003</v>
          </cell>
        </row>
        <row r="3542">
          <cell r="C3542" t="str">
            <v>Tanzania</v>
          </cell>
          <cell r="D3542" t="str">
            <v>TZA</v>
          </cell>
          <cell r="E3542" t="str">
            <v>Sub-Saharan Africa</v>
          </cell>
          <cell r="F3542">
            <v>-0.45853319999999997</v>
          </cell>
          <cell r="G3542">
            <v>-0.54044780000000003</v>
          </cell>
          <cell r="H3542">
            <v>-1.305879</v>
          </cell>
          <cell r="I3542">
            <v>-0.57038800000000001</v>
          </cell>
        </row>
        <row r="3543">
          <cell r="C3543" t="str">
            <v>Thailand</v>
          </cell>
          <cell r="D3543" t="str">
            <v>THA</v>
          </cell>
          <cell r="E3543" t="str">
            <v>East Asia &amp; Pacific</v>
          </cell>
          <cell r="F3543">
            <v>-0.25236389999999997</v>
          </cell>
          <cell r="G3543">
            <v>1.190795</v>
          </cell>
          <cell r="H3543">
            <v>0.49959819999999999</v>
          </cell>
          <cell r="I3543">
            <v>-0.15682489999999999</v>
          </cell>
        </row>
        <row r="3544">
          <cell r="C3544" t="str">
            <v>Thailand</v>
          </cell>
          <cell r="D3544" t="str">
            <v>THA</v>
          </cell>
          <cell r="E3544" t="str">
            <v>East Asia &amp; Pacific</v>
          </cell>
          <cell r="F3544">
            <v>-0.2964773</v>
          </cell>
          <cell r="G3544">
            <v>1.1404369999999999</v>
          </cell>
          <cell r="H3544">
            <v>0.4890235</v>
          </cell>
          <cell r="I3544">
            <v>-0.1518883</v>
          </cell>
        </row>
        <row r="3545">
          <cell r="C3545" t="str">
            <v>Thailand</v>
          </cell>
          <cell r="D3545" t="str">
            <v>THA</v>
          </cell>
          <cell r="E3545" t="str">
            <v>East Asia &amp; Pacific</v>
          </cell>
          <cell r="F3545">
            <v>-0.31290990000000002</v>
          </cell>
          <cell r="G3545">
            <v>1.1274219999999999</v>
          </cell>
          <cell r="H3545">
            <v>0.45386199999999999</v>
          </cell>
          <cell r="I3545">
            <v>-0.1299671</v>
          </cell>
        </row>
        <row r="3546">
          <cell r="C3546" t="str">
            <v>Thailand</v>
          </cell>
          <cell r="D3546" t="str">
            <v>THA</v>
          </cell>
          <cell r="E3546" t="str">
            <v>East Asia &amp; Pacific</v>
          </cell>
          <cell r="F3546">
            <v>-0.34811140000000002</v>
          </cell>
          <cell r="G3546">
            <v>1.0466569999999999</v>
          </cell>
          <cell r="H3546">
            <v>0.41530499999999998</v>
          </cell>
          <cell r="I3546">
            <v>-0.13950119999999999</v>
          </cell>
        </row>
        <row r="3547">
          <cell r="C3547" t="str">
            <v>Thailand</v>
          </cell>
          <cell r="D3547" t="str">
            <v>THA</v>
          </cell>
          <cell r="E3547" t="str">
            <v>East Asia &amp; Pacific</v>
          </cell>
          <cell r="F3547">
            <v>-0.3930902</v>
          </cell>
          <cell r="G3547">
            <v>1.0759749999999999</v>
          </cell>
          <cell r="H3547">
            <v>0.39168750000000002</v>
          </cell>
          <cell r="I3547">
            <v>-0.2084828</v>
          </cell>
        </row>
        <row r="3548">
          <cell r="C3548" t="str">
            <v>Thailand</v>
          </cell>
          <cell r="D3548" t="str">
            <v>THA</v>
          </cell>
          <cell r="E3548" t="str">
            <v>East Asia &amp; Pacific</v>
          </cell>
          <cell r="F3548">
            <v>-0.41956700000000002</v>
          </cell>
          <cell r="G3548">
            <v>0.98676649999999999</v>
          </cell>
          <cell r="H3548">
            <v>0.36054320000000001</v>
          </cell>
          <cell r="I3548">
            <v>-0.17483560000000001</v>
          </cell>
        </row>
        <row r="3549">
          <cell r="C3549" t="str">
            <v>Thailand</v>
          </cell>
          <cell r="D3549" t="str">
            <v>THA</v>
          </cell>
          <cell r="E3549" t="str">
            <v>East Asia &amp; Pacific</v>
          </cell>
          <cell r="F3549">
            <v>-0.37852079999999999</v>
          </cell>
          <cell r="G3549">
            <v>0.72162979999999999</v>
          </cell>
          <cell r="H3549">
            <v>0.3408735</v>
          </cell>
          <cell r="I3549">
            <v>-0.18141409999999999</v>
          </cell>
        </row>
        <row r="3550">
          <cell r="C3550" t="str">
            <v>Thailand</v>
          </cell>
          <cell r="D3550" t="str">
            <v>THA</v>
          </cell>
          <cell r="E3550" t="str">
            <v>East Asia &amp; Pacific</v>
          </cell>
          <cell r="F3550">
            <v>-0.44501049999999998</v>
          </cell>
          <cell r="G3550">
            <v>0.65658110000000003</v>
          </cell>
          <cell r="H3550">
            <v>0.28562500000000002</v>
          </cell>
          <cell r="I3550">
            <v>-0.13805529999999999</v>
          </cell>
        </row>
        <row r="3551">
          <cell r="C3551" t="str">
            <v>Thailand</v>
          </cell>
          <cell r="D3551" t="str">
            <v>THA</v>
          </cell>
          <cell r="E3551" t="str">
            <v>East Asia &amp; Pacific</v>
          </cell>
          <cell r="F3551">
            <v>-0.43828620000000001</v>
          </cell>
          <cell r="G3551">
            <v>0.66092439999999997</v>
          </cell>
          <cell r="H3551">
            <v>0.2191323</v>
          </cell>
          <cell r="I3551">
            <v>-0.13114490000000001</v>
          </cell>
        </row>
        <row r="3552">
          <cell r="C3552" t="str">
            <v>Thailand</v>
          </cell>
          <cell r="D3552" t="str">
            <v>THA</v>
          </cell>
          <cell r="E3552" t="str">
            <v>East Asia &amp; Pacific</v>
          </cell>
          <cell r="F3552">
            <v>-0.45624500000000001</v>
          </cell>
          <cell r="G3552">
            <v>0.67243249999999999</v>
          </cell>
          <cell r="H3552">
            <v>0.1635363</v>
          </cell>
          <cell r="I3552">
            <v>0.11968520000000001</v>
          </cell>
        </row>
        <row r="3553">
          <cell r="C3553" t="str">
            <v>Thailand</v>
          </cell>
          <cell r="D3553" t="str">
            <v>THA</v>
          </cell>
          <cell r="E3553" t="str">
            <v>East Asia &amp; Pacific</v>
          </cell>
          <cell r="F3553">
            <v>-0.46554060000000003</v>
          </cell>
          <cell r="G3553">
            <v>0.75666990000000001</v>
          </cell>
          <cell r="H3553">
            <v>0.1314726</v>
          </cell>
          <cell r="I3553">
            <v>0.14038</v>
          </cell>
        </row>
        <row r="3554">
          <cell r="C3554" t="str">
            <v>Thailand</v>
          </cell>
          <cell r="D3554" t="str">
            <v>THA</v>
          </cell>
          <cell r="E3554" t="str">
            <v>East Asia &amp; Pacific</v>
          </cell>
          <cell r="F3554">
            <v>-0.47162140000000002</v>
          </cell>
          <cell r="G3554">
            <v>0.70154450000000002</v>
          </cell>
          <cell r="H3554">
            <v>9.0830900000000006E-2</v>
          </cell>
          <cell r="I3554">
            <v>0.26653870000000002</v>
          </cell>
        </row>
        <row r="3555">
          <cell r="C3555" t="str">
            <v>Thailand</v>
          </cell>
          <cell r="D3555" t="str">
            <v>THA</v>
          </cell>
          <cell r="E3555" t="str">
            <v>East Asia &amp; Pacific</v>
          </cell>
          <cell r="F3555">
            <v>-0.4884906</v>
          </cell>
          <cell r="G3555">
            <v>0.57717580000000002</v>
          </cell>
          <cell r="H3555">
            <v>5.8680000000000003E-2</v>
          </cell>
          <cell r="I3555">
            <v>0.34742070000000003</v>
          </cell>
        </row>
        <row r="3556">
          <cell r="C3556" t="str">
            <v>Thailand</v>
          </cell>
          <cell r="D3556" t="str">
            <v>THA</v>
          </cell>
          <cell r="E3556" t="str">
            <v>East Asia &amp; Pacific</v>
          </cell>
          <cell r="F3556">
            <v>-0.46905780000000002</v>
          </cell>
          <cell r="G3556">
            <v>0.55117119999999997</v>
          </cell>
          <cell r="H3556">
            <v>-1.00436E-2</v>
          </cell>
          <cell r="I3556">
            <v>0.40973910000000002</v>
          </cell>
        </row>
        <row r="3557">
          <cell r="C3557" t="str">
            <v>Thailand</v>
          </cell>
          <cell r="D3557" t="str">
            <v>THA</v>
          </cell>
          <cell r="E3557" t="str">
            <v>East Asia &amp; Pacific</v>
          </cell>
          <cell r="F3557">
            <v>-0.47658210000000001</v>
          </cell>
          <cell r="G3557">
            <v>0.34326879999999999</v>
          </cell>
          <cell r="H3557">
            <v>-5.5459700000000001E-2</v>
          </cell>
          <cell r="I3557">
            <v>0.47209190000000001</v>
          </cell>
        </row>
        <row r="3558">
          <cell r="C3558" t="str">
            <v>Thailand</v>
          </cell>
          <cell r="D3558" t="str">
            <v>THA</v>
          </cell>
          <cell r="E3558" t="str">
            <v>East Asia &amp; Pacific</v>
          </cell>
          <cell r="F3558">
            <v>-0.48682789999999998</v>
          </cell>
          <cell r="G3558">
            <v>0.45048919999999998</v>
          </cell>
          <cell r="H3558">
            <v>-7.7361799999999994E-2</v>
          </cell>
          <cell r="I3558">
            <v>0.44139339999999999</v>
          </cell>
        </row>
        <row r="3559">
          <cell r="C3559" t="str">
            <v>Thailand</v>
          </cell>
          <cell r="D3559" t="str">
            <v>THA</v>
          </cell>
          <cell r="E3559" t="str">
            <v>East Asia &amp; Pacific</v>
          </cell>
          <cell r="F3559">
            <v>-0.53462549999999998</v>
          </cell>
          <cell r="G3559">
            <v>0.37619819999999998</v>
          </cell>
          <cell r="H3559">
            <v>-8.7126999999999996E-2</v>
          </cell>
          <cell r="I3559">
            <v>0.41072920000000002</v>
          </cell>
        </row>
        <row r="3560">
          <cell r="C3560" t="str">
            <v>Thailand</v>
          </cell>
          <cell r="D3560" t="str">
            <v>THA</v>
          </cell>
          <cell r="E3560" t="str">
            <v>East Asia &amp; Pacific</v>
          </cell>
          <cell r="F3560">
            <v>-0.56550560000000005</v>
          </cell>
          <cell r="G3560">
            <v>0.20556559999999999</v>
          </cell>
          <cell r="H3560">
            <v>-9.3873499999999999E-2</v>
          </cell>
          <cell r="I3560">
            <v>0.4036226</v>
          </cell>
        </row>
        <row r="3561">
          <cell r="C3561" t="str">
            <v>Thailand</v>
          </cell>
          <cell r="D3561" t="str">
            <v>THA</v>
          </cell>
          <cell r="E3561" t="str">
            <v>East Asia &amp; Pacific</v>
          </cell>
          <cell r="F3561">
            <v>-0.56542579999999998</v>
          </cell>
          <cell r="G3561">
            <v>0.1711211</v>
          </cell>
          <cell r="H3561">
            <v>-0.1173656</v>
          </cell>
          <cell r="I3561">
            <v>0.39651360000000002</v>
          </cell>
        </row>
        <row r="3562">
          <cell r="C3562" t="str">
            <v>Thailand</v>
          </cell>
          <cell r="D3562" t="str">
            <v>THA</v>
          </cell>
          <cell r="E3562" t="str">
            <v>East Asia &amp; Pacific</v>
          </cell>
          <cell r="F3562">
            <v>-0.57536019999999999</v>
          </cell>
          <cell r="G3562">
            <v>0.21562970000000001</v>
          </cell>
          <cell r="H3562">
            <v>-0.15179500000000001</v>
          </cell>
          <cell r="I3562">
            <v>0.52747060000000001</v>
          </cell>
        </row>
        <row r="3563">
          <cell r="C3563" t="str">
            <v>Thailand</v>
          </cell>
          <cell r="D3563" t="str">
            <v>THA</v>
          </cell>
          <cell r="E3563" t="str">
            <v>East Asia &amp; Pacific</v>
          </cell>
          <cell r="F3563">
            <v>-0.58811919999999995</v>
          </cell>
          <cell r="G3563">
            <v>0.29435240000000001</v>
          </cell>
          <cell r="H3563">
            <v>-0.18673690000000001</v>
          </cell>
          <cell r="I3563">
            <v>0.56892849999999995</v>
          </cell>
        </row>
        <row r="3564">
          <cell r="C3564" t="str">
            <v>Thailand</v>
          </cell>
          <cell r="D3564" t="str">
            <v>THA</v>
          </cell>
          <cell r="E3564" t="str">
            <v>East Asia &amp; Pacific</v>
          </cell>
          <cell r="F3564">
            <v>-0.60399789999999998</v>
          </cell>
          <cell r="G3564">
            <v>0.36663430000000002</v>
          </cell>
          <cell r="H3564">
            <v>-0.21719330000000001</v>
          </cell>
          <cell r="I3564">
            <v>0.6104214</v>
          </cell>
        </row>
        <row r="3565">
          <cell r="C3565" t="str">
            <v>Thailand</v>
          </cell>
          <cell r="D3565" t="str">
            <v>THA</v>
          </cell>
          <cell r="E3565" t="str">
            <v>East Asia &amp; Pacific</v>
          </cell>
          <cell r="F3565">
            <v>-0.61763440000000003</v>
          </cell>
          <cell r="G3565">
            <v>0.28095690000000001</v>
          </cell>
          <cell r="H3565">
            <v>-0.243034</v>
          </cell>
          <cell r="I3565">
            <v>0.65189509999999995</v>
          </cell>
        </row>
        <row r="3566">
          <cell r="C3566" t="str">
            <v>Thailand</v>
          </cell>
          <cell r="D3566" t="str">
            <v>THA</v>
          </cell>
          <cell r="E3566" t="str">
            <v>East Asia &amp; Pacific</v>
          </cell>
          <cell r="F3566">
            <v>-0.62527449999999996</v>
          </cell>
          <cell r="G3566">
            <v>0.18302979999999999</v>
          </cell>
          <cell r="H3566">
            <v>-0.26365630000000001</v>
          </cell>
          <cell r="I3566">
            <v>0.693353</v>
          </cell>
        </row>
        <row r="3567">
          <cell r="C3567" t="str">
            <v>Thailand</v>
          </cell>
          <cell r="D3567" t="str">
            <v>THA</v>
          </cell>
          <cell r="E3567" t="str">
            <v>East Asia &amp; Pacific</v>
          </cell>
          <cell r="F3567">
            <v>-0.63361639999999997</v>
          </cell>
          <cell r="G3567">
            <v>8.2250900000000002E-2</v>
          </cell>
          <cell r="H3567">
            <v>-0.28059460000000003</v>
          </cell>
          <cell r="I3567">
            <v>0.73482899999999995</v>
          </cell>
        </row>
        <row r="3568">
          <cell r="C3568" t="str">
            <v>Thailand</v>
          </cell>
          <cell r="D3568" t="str">
            <v>THA</v>
          </cell>
          <cell r="E3568" t="str">
            <v>East Asia &amp; Pacific</v>
          </cell>
          <cell r="F3568">
            <v>-0.63099099999999997</v>
          </cell>
          <cell r="G3568">
            <v>-1.63108E-2</v>
          </cell>
          <cell r="H3568">
            <v>-0.2876959</v>
          </cell>
          <cell r="I3568">
            <v>0.77632049999999997</v>
          </cell>
        </row>
        <row r="3569">
          <cell r="C3569" t="str">
            <v>Thailand</v>
          </cell>
          <cell r="D3569" t="str">
            <v>THA</v>
          </cell>
          <cell r="E3569" t="str">
            <v>East Asia &amp; Pacific</v>
          </cell>
          <cell r="F3569">
            <v>-0.64014380000000004</v>
          </cell>
          <cell r="G3569">
            <v>-5.1456599999999998E-2</v>
          </cell>
          <cell r="H3569">
            <v>-0.30256159999999999</v>
          </cell>
          <cell r="I3569">
            <v>0.81777759999999999</v>
          </cell>
        </row>
        <row r="3570">
          <cell r="C3570" t="str">
            <v>Thailand</v>
          </cell>
          <cell r="D3570" t="str">
            <v>THA</v>
          </cell>
          <cell r="E3570" t="str">
            <v>East Asia &amp; Pacific</v>
          </cell>
          <cell r="F3570">
            <v>-0.64979589999999998</v>
          </cell>
          <cell r="G3570">
            <v>-9.0903399999999995E-2</v>
          </cell>
          <cell r="H3570">
            <v>-0.31532929999999998</v>
          </cell>
          <cell r="I3570">
            <v>0.85923550000000004</v>
          </cell>
        </row>
        <row r="3571">
          <cell r="C3571" t="str">
            <v>Thailand</v>
          </cell>
          <cell r="D3571" t="str">
            <v>THA</v>
          </cell>
          <cell r="E3571" t="str">
            <v>East Asia &amp; Pacific</v>
          </cell>
          <cell r="F3571">
            <v>-0.65616560000000002</v>
          </cell>
          <cell r="G3571">
            <v>-0.13259080000000001</v>
          </cell>
          <cell r="H3571">
            <v>-0.32830749999999997</v>
          </cell>
          <cell r="I3571">
            <v>0.9007115</v>
          </cell>
        </row>
        <row r="3572">
          <cell r="C3572" t="str">
            <v>Thailand</v>
          </cell>
          <cell r="D3572" t="str">
            <v>THA</v>
          </cell>
          <cell r="E3572" t="str">
            <v>East Asia &amp; Pacific</v>
          </cell>
          <cell r="F3572">
            <v>-0.66102819999999995</v>
          </cell>
          <cell r="G3572">
            <v>-0.1116675</v>
          </cell>
          <cell r="H3572">
            <v>-0.34095189999999997</v>
          </cell>
          <cell r="I3572">
            <v>0.94218489999999999</v>
          </cell>
        </row>
        <row r="3573">
          <cell r="C3573" t="str">
            <v>Togo</v>
          </cell>
          <cell r="D3573" t="str">
            <v>TGO</v>
          </cell>
          <cell r="E3573" t="str">
            <v>Sub-Saharan Africa</v>
          </cell>
          <cell r="F3573">
            <v>-0.53240580000000004</v>
          </cell>
          <cell r="G3573">
            <v>-0.4084449</v>
          </cell>
          <cell r="H3573">
            <v>-0.94868799999999998</v>
          </cell>
          <cell r="I3573">
            <v>-0.74271980000000004</v>
          </cell>
        </row>
        <row r="3574">
          <cell r="C3574" t="str">
            <v>Togo</v>
          </cell>
          <cell r="D3574" t="str">
            <v>TGO</v>
          </cell>
          <cell r="E3574" t="str">
            <v>Sub-Saharan Africa</v>
          </cell>
          <cell r="F3574">
            <v>-0.54138390000000003</v>
          </cell>
          <cell r="G3574">
            <v>-0.48099950000000002</v>
          </cell>
          <cell r="H3574">
            <v>-0.95961960000000002</v>
          </cell>
          <cell r="I3574">
            <v>-0.86335059999999997</v>
          </cell>
        </row>
        <row r="3575">
          <cell r="C3575" t="str">
            <v>Togo</v>
          </cell>
          <cell r="D3575" t="str">
            <v>TGO</v>
          </cell>
          <cell r="E3575" t="str">
            <v>Sub-Saharan Africa</v>
          </cell>
          <cell r="F3575">
            <v>-0.55709149999999996</v>
          </cell>
          <cell r="G3575">
            <v>-0.50694950000000005</v>
          </cell>
          <cell r="H3575">
            <v>-1.005765</v>
          </cell>
          <cell r="I3575">
            <v>-0.85519520000000004</v>
          </cell>
        </row>
        <row r="3576">
          <cell r="C3576" t="str">
            <v>Togo</v>
          </cell>
          <cell r="D3576" t="str">
            <v>TGO</v>
          </cell>
          <cell r="E3576" t="str">
            <v>Sub-Saharan Africa</v>
          </cell>
          <cell r="F3576">
            <v>-0.54324790000000001</v>
          </cell>
          <cell r="G3576">
            <v>-0.55373879999999998</v>
          </cell>
          <cell r="H3576">
            <v>-1.0366340000000001</v>
          </cell>
          <cell r="I3576">
            <v>-0.82742700000000002</v>
          </cell>
        </row>
        <row r="3577">
          <cell r="C3577" t="str">
            <v>Togo</v>
          </cell>
          <cell r="D3577" t="str">
            <v>TGO</v>
          </cell>
          <cell r="E3577" t="str">
            <v>Sub-Saharan Africa</v>
          </cell>
          <cell r="F3577">
            <v>-0.54170459999999998</v>
          </cell>
          <cell r="G3577">
            <v>-0.62036089999999999</v>
          </cell>
          <cell r="H3577">
            <v>-1.044403</v>
          </cell>
          <cell r="I3577">
            <v>-0.82481009999999999</v>
          </cell>
        </row>
        <row r="3578">
          <cell r="C3578" t="str">
            <v>Togo</v>
          </cell>
          <cell r="D3578" t="str">
            <v>TGO</v>
          </cell>
          <cell r="E3578" t="str">
            <v>Sub-Saharan Africa</v>
          </cell>
          <cell r="F3578">
            <v>-0.54550359999999998</v>
          </cell>
          <cell r="G3578">
            <v>-0.6555105</v>
          </cell>
          <cell r="H3578">
            <v>-1.0428170000000001</v>
          </cell>
          <cell r="I3578">
            <v>-0.83158049999999994</v>
          </cell>
        </row>
        <row r="3579">
          <cell r="C3579" t="str">
            <v>Togo</v>
          </cell>
          <cell r="D3579" t="str">
            <v>TGO</v>
          </cell>
          <cell r="E3579" t="str">
            <v>Sub-Saharan Africa</v>
          </cell>
          <cell r="F3579">
            <v>-0.54380170000000005</v>
          </cell>
          <cell r="G3579">
            <v>-0.62380420000000003</v>
          </cell>
          <cell r="H3579">
            <v>-1.085812</v>
          </cell>
          <cell r="I3579">
            <v>-0.86241540000000005</v>
          </cell>
        </row>
        <row r="3580">
          <cell r="C3580" t="str">
            <v>Togo</v>
          </cell>
          <cell r="D3580" t="str">
            <v>TGO</v>
          </cell>
          <cell r="E3580" t="str">
            <v>Sub-Saharan Africa</v>
          </cell>
          <cell r="F3580">
            <v>-0.54511200000000004</v>
          </cell>
          <cell r="G3580">
            <v>-0.67106339999999998</v>
          </cell>
          <cell r="H3580">
            <v>-1.1206830000000001</v>
          </cell>
          <cell r="I3580">
            <v>-0.93210890000000002</v>
          </cell>
        </row>
        <row r="3581">
          <cell r="C3581" t="str">
            <v>Togo</v>
          </cell>
          <cell r="D3581" t="str">
            <v>TGO</v>
          </cell>
          <cell r="E3581" t="str">
            <v>Sub-Saharan Africa</v>
          </cell>
          <cell r="F3581">
            <v>-0.5479349</v>
          </cell>
          <cell r="G3581">
            <v>-0.77512619999999999</v>
          </cell>
          <cell r="H3581">
            <v>-1.15141</v>
          </cell>
          <cell r="I3581">
            <v>-0.98610540000000002</v>
          </cell>
        </row>
        <row r="3582">
          <cell r="C3582" t="str">
            <v>Togo</v>
          </cell>
          <cell r="D3582" t="str">
            <v>TGO</v>
          </cell>
          <cell r="E3582" t="str">
            <v>Sub-Saharan Africa</v>
          </cell>
          <cell r="F3582">
            <v>-0.54736759999999995</v>
          </cell>
          <cell r="G3582">
            <v>-0.8916771</v>
          </cell>
          <cell r="H3582">
            <v>-1.1758489999999999</v>
          </cell>
          <cell r="I3582">
            <v>-1.086066</v>
          </cell>
        </row>
        <row r="3583">
          <cell r="C3583" t="str">
            <v>Togo</v>
          </cell>
          <cell r="D3583" t="str">
            <v>TGO</v>
          </cell>
          <cell r="E3583" t="str">
            <v>Sub-Saharan Africa</v>
          </cell>
          <cell r="F3583">
            <v>-0.54848870000000005</v>
          </cell>
          <cell r="G3583">
            <v>-0.78054829999999997</v>
          </cell>
          <cell r="H3583">
            <v>-1.1870590000000001</v>
          </cell>
          <cell r="I3583">
            <v>-0.94761740000000005</v>
          </cell>
        </row>
        <row r="3584">
          <cell r="C3584" t="str">
            <v>Togo</v>
          </cell>
          <cell r="D3584" t="str">
            <v>TGO</v>
          </cell>
          <cell r="E3584" t="str">
            <v>Sub-Saharan Africa</v>
          </cell>
          <cell r="F3584">
            <v>-0.54774579999999995</v>
          </cell>
          <cell r="G3584">
            <v>-0.94010170000000004</v>
          </cell>
          <cell r="H3584">
            <v>-1.1987559999999999</v>
          </cell>
          <cell r="I3584">
            <v>-0.8741333</v>
          </cell>
        </row>
        <row r="3585">
          <cell r="C3585" t="str">
            <v>Togo</v>
          </cell>
          <cell r="D3585" t="str">
            <v>TGO</v>
          </cell>
          <cell r="E3585" t="str">
            <v>Sub-Saharan Africa</v>
          </cell>
          <cell r="F3585">
            <v>-0.54848870000000005</v>
          </cell>
          <cell r="G3585">
            <v>-1.063258</v>
          </cell>
          <cell r="H3585">
            <v>-1.2115640000000001</v>
          </cell>
          <cell r="I3585">
            <v>-0.80057599999999995</v>
          </cell>
        </row>
        <row r="3586">
          <cell r="C3586" t="str">
            <v>Togo</v>
          </cell>
          <cell r="D3586" t="str">
            <v>TGO</v>
          </cell>
          <cell r="E3586" t="str">
            <v>Sub-Saharan Africa</v>
          </cell>
          <cell r="F3586">
            <v>-0.54680030000000002</v>
          </cell>
          <cell r="G3586">
            <v>-1.082865</v>
          </cell>
          <cell r="H3586">
            <v>-1.22244</v>
          </cell>
          <cell r="I3586">
            <v>-0.77183659999999998</v>
          </cell>
        </row>
        <row r="3587">
          <cell r="C3587" t="str">
            <v>Togo</v>
          </cell>
          <cell r="D3587" t="str">
            <v>TGO</v>
          </cell>
          <cell r="E3587" t="str">
            <v>Sub-Saharan Africa</v>
          </cell>
          <cell r="F3587">
            <v>-0.54550359999999998</v>
          </cell>
          <cell r="G3587">
            <v>-1.004583</v>
          </cell>
          <cell r="H3587">
            <v>-1.2320549999999999</v>
          </cell>
          <cell r="I3587">
            <v>-0.74313300000000004</v>
          </cell>
        </row>
        <row r="3588">
          <cell r="C3588" t="str">
            <v>Togo</v>
          </cell>
          <cell r="D3588" t="str">
            <v>TGO</v>
          </cell>
          <cell r="E3588" t="str">
            <v>Sub-Saharan Africa</v>
          </cell>
          <cell r="F3588">
            <v>-0.55110910000000002</v>
          </cell>
          <cell r="G3588">
            <v>-1.073723</v>
          </cell>
          <cell r="H3588">
            <v>-1.2406459999999999</v>
          </cell>
          <cell r="I3588">
            <v>-0.73151639999999996</v>
          </cell>
        </row>
        <row r="3589">
          <cell r="C3589" t="str">
            <v>Togo</v>
          </cell>
          <cell r="D3589" t="str">
            <v>TGO</v>
          </cell>
          <cell r="E3589" t="str">
            <v>Sub-Saharan Africa</v>
          </cell>
          <cell r="F3589">
            <v>-0.54959639999999998</v>
          </cell>
          <cell r="G3589">
            <v>-1.1494580000000001</v>
          </cell>
          <cell r="H3589">
            <v>-1.2487200000000001</v>
          </cell>
          <cell r="I3589">
            <v>-0.71993370000000001</v>
          </cell>
        </row>
        <row r="3590">
          <cell r="C3590" t="str">
            <v>Togo</v>
          </cell>
          <cell r="D3590" t="str">
            <v>TGO</v>
          </cell>
          <cell r="E3590" t="str">
            <v>Sub-Saharan Africa</v>
          </cell>
          <cell r="F3590">
            <v>-0.54996109999999998</v>
          </cell>
          <cell r="G3590">
            <v>-1.1323270000000001</v>
          </cell>
          <cell r="H3590">
            <v>-1.2580960000000001</v>
          </cell>
          <cell r="I3590">
            <v>-0.67542950000000002</v>
          </cell>
        </row>
        <row r="3591">
          <cell r="C3591" t="str">
            <v>Togo</v>
          </cell>
          <cell r="D3591" t="str">
            <v>TGO</v>
          </cell>
          <cell r="E3591" t="str">
            <v>Sub-Saharan Africa</v>
          </cell>
          <cell r="F3591">
            <v>-0.55052840000000003</v>
          </cell>
          <cell r="G3591">
            <v>-1.214059</v>
          </cell>
          <cell r="H3591">
            <v>-1.262389</v>
          </cell>
          <cell r="I3591">
            <v>-0.63094419999999996</v>
          </cell>
        </row>
        <row r="3592">
          <cell r="C3592" t="str">
            <v>Togo</v>
          </cell>
          <cell r="D3592" t="str">
            <v>TGO</v>
          </cell>
          <cell r="E3592" t="str">
            <v>Sub-Saharan Africa</v>
          </cell>
          <cell r="F3592">
            <v>-0.54959639999999998</v>
          </cell>
          <cell r="G3592">
            <v>-1.2667809999999999</v>
          </cell>
          <cell r="H3592">
            <v>-1.2677830000000001</v>
          </cell>
          <cell r="I3592">
            <v>-0.76359350000000004</v>
          </cell>
        </row>
        <row r="3593">
          <cell r="C3593" t="str">
            <v>Togo</v>
          </cell>
          <cell r="D3593" t="str">
            <v>TGO</v>
          </cell>
          <cell r="E3593" t="str">
            <v>Sub-Saharan Africa</v>
          </cell>
          <cell r="F3593">
            <v>-0.55128480000000002</v>
          </cell>
          <cell r="G3593">
            <v>-1.310368</v>
          </cell>
          <cell r="H3593">
            <v>-1.274214</v>
          </cell>
          <cell r="I3593">
            <v>-0.75835470000000005</v>
          </cell>
        </row>
        <row r="3594">
          <cell r="C3594" t="str">
            <v>Togo</v>
          </cell>
          <cell r="D3594" t="str">
            <v>TGO</v>
          </cell>
          <cell r="E3594" t="str">
            <v>Sub-Saharan Africa</v>
          </cell>
          <cell r="F3594">
            <v>-0.54940730000000004</v>
          </cell>
          <cell r="G3594">
            <v>-1.349793</v>
          </cell>
          <cell r="H3594">
            <v>-1.2805340000000001</v>
          </cell>
          <cell r="I3594">
            <v>-0.75309630000000005</v>
          </cell>
        </row>
        <row r="3595">
          <cell r="C3595" t="str">
            <v>Togo</v>
          </cell>
          <cell r="D3595" t="str">
            <v>TGO</v>
          </cell>
          <cell r="E3595" t="str">
            <v>Sub-Saharan Africa</v>
          </cell>
          <cell r="F3595">
            <v>-0.55147389999999996</v>
          </cell>
          <cell r="G3595">
            <v>-1.4219550000000001</v>
          </cell>
          <cell r="H3595">
            <v>-1.2891999999999999</v>
          </cell>
          <cell r="I3595">
            <v>-0.74787579999999998</v>
          </cell>
        </row>
        <row r="3596">
          <cell r="C3596" t="str">
            <v>Togo</v>
          </cell>
          <cell r="D3596" t="str">
            <v>TGO</v>
          </cell>
          <cell r="E3596" t="str">
            <v>Sub-Saharan Africa</v>
          </cell>
          <cell r="F3596">
            <v>-0.54959639999999998</v>
          </cell>
          <cell r="G3596">
            <v>-1.445967</v>
          </cell>
          <cell r="H3596">
            <v>-1.30149</v>
          </cell>
          <cell r="I3596">
            <v>-0.74263699999999999</v>
          </cell>
        </row>
        <row r="3597">
          <cell r="C3597" t="str">
            <v>Togo</v>
          </cell>
          <cell r="D3597" t="str">
            <v>TGO</v>
          </cell>
          <cell r="E3597" t="str">
            <v>Sub-Saharan Africa</v>
          </cell>
          <cell r="F3597">
            <v>-0.55052840000000003</v>
          </cell>
          <cell r="G3597">
            <v>-1.4907589999999999</v>
          </cell>
          <cell r="H3597">
            <v>-1.3096190000000001</v>
          </cell>
          <cell r="I3597">
            <v>-0.73738009999999998</v>
          </cell>
        </row>
        <row r="3598">
          <cell r="C3598" t="str">
            <v>Togo</v>
          </cell>
          <cell r="D3598" t="str">
            <v>TGO</v>
          </cell>
          <cell r="E3598" t="str">
            <v>Sub-Saharan Africa</v>
          </cell>
          <cell r="F3598">
            <v>-0.55054190000000003</v>
          </cell>
          <cell r="G3598">
            <v>-1.519218</v>
          </cell>
          <cell r="H3598">
            <v>-1.3138920000000001</v>
          </cell>
          <cell r="I3598">
            <v>-0.73215929999999996</v>
          </cell>
        </row>
        <row r="3599">
          <cell r="C3599" t="str">
            <v>Togo</v>
          </cell>
          <cell r="D3599" t="str">
            <v>TGO</v>
          </cell>
          <cell r="E3599" t="str">
            <v>Sub-Saharan Africa</v>
          </cell>
          <cell r="F3599">
            <v>-0.55147389999999996</v>
          </cell>
          <cell r="G3599">
            <v>-1.5451980000000001</v>
          </cell>
          <cell r="H3599">
            <v>-1.3204750000000001</v>
          </cell>
          <cell r="I3599">
            <v>-0.72690250000000001</v>
          </cell>
        </row>
        <row r="3600">
          <cell r="C3600" t="str">
            <v>Togo</v>
          </cell>
          <cell r="D3600" t="str">
            <v>TGO</v>
          </cell>
          <cell r="E3600" t="str">
            <v>Sub-Saharan Africa</v>
          </cell>
          <cell r="F3600">
            <v>-0.55147389999999996</v>
          </cell>
          <cell r="G3600">
            <v>-1.536808</v>
          </cell>
          <cell r="H3600">
            <v>-1.32708</v>
          </cell>
          <cell r="I3600">
            <v>-0.72167919999999997</v>
          </cell>
        </row>
        <row r="3601">
          <cell r="C3601" t="str">
            <v>Togo</v>
          </cell>
          <cell r="D3601" t="str">
            <v>TGO</v>
          </cell>
          <cell r="E3601" t="str">
            <v>Sub-Saharan Africa</v>
          </cell>
          <cell r="F3601">
            <v>-0.55054190000000003</v>
          </cell>
          <cell r="G3601">
            <v>-1.53552</v>
          </cell>
          <cell r="H3601">
            <v>-1.333779</v>
          </cell>
          <cell r="I3601">
            <v>-0.71644030000000003</v>
          </cell>
        </row>
        <row r="3602">
          <cell r="C3602" t="str">
            <v>Togo</v>
          </cell>
          <cell r="D3602" t="str">
            <v>TGO</v>
          </cell>
          <cell r="E3602" t="str">
            <v>Sub-Saharan Africa</v>
          </cell>
          <cell r="F3602">
            <v>-0.55240590000000001</v>
          </cell>
          <cell r="G3602">
            <v>-1.5478769999999999</v>
          </cell>
          <cell r="H3602">
            <v>-1.340087</v>
          </cell>
          <cell r="I3602">
            <v>-0.71120150000000004</v>
          </cell>
        </row>
        <row r="3603">
          <cell r="C3603" t="str">
            <v>Tunisia</v>
          </cell>
          <cell r="D3603" t="str">
            <v>TUN</v>
          </cell>
          <cell r="E3603" t="str">
            <v>Middle East &amp; North Africa</v>
          </cell>
          <cell r="F3603">
            <v>1.51334E-2</v>
          </cell>
          <cell r="G3603">
            <v>0.22001019999999999</v>
          </cell>
          <cell r="H3603">
            <v>0.38551069999999998</v>
          </cell>
          <cell r="I3603">
            <v>-0.1139983</v>
          </cell>
        </row>
        <row r="3604">
          <cell r="C3604" t="str">
            <v>Tunisia</v>
          </cell>
          <cell r="D3604" t="str">
            <v>TUN</v>
          </cell>
          <cell r="E3604" t="str">
            <v>Middle East &amp; North Africa</v>
          </cell>
          <cell r="F3604">
            <v>8.4090200000000004E-2</v>
          </cell>
          <cell r="G3604">
            <v>0.20284089999999999</v>
          </cell>
          <cell r="H3604">
            <v>0.35327009999999998</v>
          </cell>
          <cell r="I3604">
            <v>-0.17749989999999999</v>
          </cell>
        </row>
        <row r="3605">
          <cell r="C3605" t="str">
            <v>Tunisia</v>
          </cell>
          <cell r="D3605" t="str">
            <v>TUN</v>
          </cell>
          <cell r="E3605" t="str">
            <v>Middle East &amp; North Africa</v>
          </cell>
          <cell r="F3605">
            <v>7.6631699999999997E-2</v>
          </cell>
          <cell r="G3605">
            <v>0.21923290000000001</v>
          </cell>
          <cell r="H3605">
            <v>0.36347669999999999</v>
          </cell>
          <cell r="I3605">
            <v>-0.1249556</v>
          </cell>
        </row>
        <row r="3606">
          <cell r="C3606" t="str">
            <v>Tunisia</v>
          </cell>
          <cell r="D3606" t="str">
            <v>TUN</v>
          </cell>
          <cell r="E3606" t="str">
            <v>Middle East &amp; North Africa</v>
          </cell>
          <cell r="F3606">
            <v>9.2702499999999993E-2</v>
          </cell>
          <cell r="G3606">
            <v>0.1901476</v>
          </cell>
          <cell r="H3606">
            <v>0.35974030000000001</v>
          </cell>
          <cell r="I3606">
            <v>-8.8162099999999993E-2</v>
          </cell>
        </row>
        <row r="3607">
          <cell r="C3607" t="str">
            <v>Tunisia</v>
          </cell>
          <cell r="D3607" t="str">
            <v>TUN</v>
          </cell>
          <cell r="E3607" t="str">
            <v>Middle East &amp; North Africa</v>
          </cell>
          <cell r="F3607">
            <v>5.5422800000000001E-2</v>
          </cell>
          <cell r="G3607">
            <v>0.1087582</v>
          </cell>
          <cell r="H3607">
            <v>0.3292466</v>
          </cell>
          <cell r="I3607">
            <v>-9.2276999999999998E-2</v>
          </cell>
        </row>
        <row r="3608">
          <cell r="C3608" t="str">
            <v>Tunisia</v>
          </cell>
          <cell r="D3608" t="str">
            <v>TUN</v>
          </cell>
          <cell r="E3608" t="str">
            <v>Middle East &amp; North Africa</v>
          </cell>
          <cell r="F3608">
            <v>3.8409800000000001E-2</v>
          </cell>
          <cell r="G3608">
            <v>4.3068000000000004E-3</v>
          </cell>
          <cell r="H3608">
            <v>0.279389</v>
          </cell>
          <cell r="I3608">
            <v>-1.19443E-2</v>
          </cell>
        </row>
        <row r="3609">
          <cell r="C3609" t="str">
            <v>Tunisia</v>
          </cell>
          <cell r="D3609" t="str">
            <v>TUN</v>
          </cell>
          <cell r="E3609" t="str">
            <v>Middle East &amp; North Africa</v>
          </cell>
          <cell r="F3609">
            <v>-3.5434300000000002E-2</v>
          </cell>
          <cell r="G3609">
            <v>-1.5489599999999999E-2</v>
          </cell>
          <cell r="H3609">
            <v>0.23239489999999999</v>
          </cell>
          <cell r="I3609">
            <v>-2.2119799999999998E-2</v>
          </cell>
        </row>
        <row r="3610">
          <cell r="C3610" t="str">
            <v>Tunisia</v>
          </cell>
          <cell r="D3610" t="str">
            <v>TUN</v>
          </cell>
          <cell r="E3610" t="str">
            <v>Middle East &amp; North Africa</v>
          </cell>
          <cell r="F3610">
            <v>-6.2078000000000001E-2</v>
          </cell>
          <cell r="G3610">
            <v>-9.8457199999999995E-2</v>
          </cell>
          <cell r="H3610">
            <v>0.2036868</v>
          </cell>
          <cell r="I3610">
            <v>2.3836599999999999E-2</v>
          </cell>
        </row>
        <row r="3611">
          <cell r="C3611" t="str">
            <v>Tunisia</v>
          </cell>
          <cell r="D3611" t="str">
            <v>TUN</v>
          </cell>
          <cell r="E3611" t="str">
            <v>Middle East &amp; North Africa</v>
          </cell>
          <cell r="F3611">
            <v>-9.4080700000000003E-2</v>
          </cell>
          <cell r="G3611">
            <v>-0.11724850000000001</v>
          </cell>
          <cell r="H3611">
            <v>0.1797993</v>
          </cell>
          <cell r="I3611">
            <v>8.9521900000000001E-2</v>
          </cell>
        </row>
        <row r="3612">
          <cell r="C3612" t="str">
            <v>Tunisia</v>
          </cell>
          <cell r="D3612" t="str">
            <v>TUN</v>
          </cell>
          <cell r="E3612" t="str">
            <v>Middle East &amp; North Africa</v>
          </cell>
          <cell r="F3612">
            <v>-0.10737240000000001</v>
          </cell>
          <cell r="G3612">
            <v>-9.2107800000000004E-2</v>
          </cell>
          <cell r="H3612">
            <v>0.1213761</v>
          </cell>
          <cell r="I3612">
            <v>1.6208699999999999E-2</v>
          </cell>
        </row>
        <row r="3613">
          <cell r="C3613" t="str">
            <v>Tunisia</v>
          </cell>
          <cell r="D3613" t="str">
            <v>TUN</v>
          </cell>
          <cell r="E3613" t="str">
            <v>Middle East &amp; North Africa</v>
          </cell>
          <cell r="F3613">
            <v>-0.13500039999999999</v>
          </cell>
          <cell r="G3613">
            <v>-4.39335E-2</v>
          </cell>
          <cell r="H3613">
            <v>3.9357000000000003E-2</v>
          </cell>
          <cell r="I3613">
            <v>0.1245131</v>
          </cell>
        </row>
        <row r="3614">
          <cell r="C3614" t="str">
            <v>Tunisia</v>
          </cell>
          <cell r="D3614" t="str">
            <v>TUN</v>
          </cell>
          <cell r="E3614" t="str">
            <v>Middle East &amp; North Africa</v>
          </cell>
          <cell r="F3614">
            <v>-0.22403190000000001</v>
          </cell>
          <cell r="G3614">
            <v>-0.1048756</v>
          </cell>
          <cell r="H3614">
            <v>-2.4048199999999999E-2</v>
          </cell>
          <cell r="I3614">
            <v>0.1423635</v>
          </cell>
        </row>
        <row r="3615">
          <cell r="C3615" t="str">
            <v>Tunisia</v>
          </cell>
          <cell r="D3615" t="str">
            <v>TUN</v>
          </cell>
          <cell r="E3615" t="str">
            <v>Middle East &amp; North Africa</v>
          </cell>
          <cell r="F3615">
            <v>-0.29390729999999998</v>
          </cell>
          <cell r="G3615">
            <v>-0.11639380000000001</v>
          </cell>
          <cell r="H3615">
            <v>-7.3834800000000006E-2</v>
          </cell>
          <cell r="I3615">
            <v>0.14377039999999999</v>
          </cell>
        </row>
        <row r="3616">
          <cell r="C3616" t="str">
            <v>Tunisia</v>
          </cell>
          <cell r="D3616" t="str">
            <v>TUN</v>
          </cell>
          <cell r="E3616" t="str">
            <v>Middle East &amp; North Africa</v>
          </cell>
          <cell r="F3616">
            <v>-0.24381949999999999</v>
          </cell>
          <cell r="G3616">
            <v>-0.13092760000000001</v>
          </cell>
          <cell r="H3616">
            <v>-0.1137721</v>
          </cell>
          <cell r="I3616">
            <v>0.1211492</v>
          </cell>
        </row>
        <row r="3617">
          <cell r="C3617" t="str">
            <v>Tunisia</v>
          </cell>
          <cell r="D3617" t="str">
            <v>TUN</v>
          </cell>
          <cell r="E3617" t="str">
            <v>Middle East &amp; North Africa</v>
          </cell>
          <cell r="F3617">
            <v>-0.24702260000000001</v>
          </cell>
          <cell r="G3617">
            <v>-0.12434340000000001</v>
          </cell>
          <cell r="H3617">
            <v>-0.14678350000000001</v>
          </cell>
          <cell r="I3617">
            <v>9.8527000000000003E-2</v>
          </cell>
        </row>
        <row r="3618">
          <cell r="C3618" t="str">
            <v>Tunisia</v>
          </cell>
          <cell r="D3618" t="str">
            <v>TUN</v>
          </cell>
          <cell r="E3618" t="str">
            <v>Middle East &amp; North Africa</v>
          </cell>
          <cell r="F3618">
            <v>-0.2807385</v>
          </cell>
          <cell r="G3618">
            <v>-0.18932879999999999</v>
          </cell>
          <cell r="H3618">
            <v>-0.1803285</v>
          </cell>
          <cell r="I3618">
            <v>9.3472700000000006E-2</v>
          </cell>
        </row>
        <row r="3619">
          <cell r="C3619" t="str">
            <v>Tunisia</v>
          </cell>
          <cell r="D3619" t="str">
            <v>TUN</v>
          </cell>
          <cell r="E3619" t="str">
            <v>Middle East &amp; North Africa</v>
          </cell>
          <cell r="F3619">
            <v>-0.28652080000000002</v>
          </cell>
          <cell r="G3619">
            <v>-0.29376730000000001</v>
          </cell>
          <cell r="H3619">
            <v>-0.208616</v>
          </cell>
          <cell r="I3619">
            <v>8.8436500000000001E-2</v>
          </cell>
        </row>
        <row r="3620">
          <cell r="C3620" t="str">
            <v>Tunisia</v>
          </cell>
          <cell r="D3620" t="str">
            <v>TUN</v>
          </cell>
          <cell r="E3620" t="str">
            <v>Middle East &amp; North Africa</v>
          </cell>
          <cell r="F3620">
            <v>-0.2902634</v>
          </cell>
          <cell r="G3620">
            <v>-0.30694569999999999</v>
          </cell>
          <cell r="H3620">
            <v>-0.209034</v>
          </cell>
          <cell r="I3620">
            <v>7.8045600000000007E-2</v>
          </cell>
        </row>
        <row r="3621">
          <cell r="C3621" t="str">
            <v>Tunisia</v>
          </cell>
          <cell r="D3621" t="str">
            <v>TUN</v>
          </cell>
          <cell r="E3621" t="str">
            <v>Middle East &amp; North Africa</v>
          </cell>
          <cell r="F3621">
            <v>-0.30224529999999999</v>
          </cell>
          <cell r="G3621">
            <v>-0.34393449999999998</v>
          </cell>
          <cell r="H3621">
            <v>-0.23204430000000001</v>
          </cell>
          <cell r="I3621">
            <v>6.7706500000000003E-2</v>
          </cell>
        </row>
        <row r="3622">
          <cell r="C3622" t="str">
            <v>Tunisia</v>
          </cell>
          <cell r="D3622" t="str">
            <v>TUN</v>
          </cell>
          <cell r="E3622" t="str">
            <v>Middle East &amp; North Africa</v>
          </cell>
          <cell r="F3622">
            <v>-0.30828470000000002</v>
          </cell>
          <cell r="G3622">
            <v>-0.30147380000000001</v>
          </cell>
          <cell r="H3622">
            <v>-0.25480449999999999</v>
          </cell>
          <cell r="I3622">
            <v>0.17067080000000001</v>
          </cell>
        </row>
        <row r="3623">
          <cell r="C3623" t="str">
            <v>Tunisia</v>
          </cell>
          <cell r="D3623" t="str">
            <v>TUN</v>
          </cell>
          <cell r="E3623" t="str">
            <v>Middle East &amp; North Africa</v>
          </cell>
          <cell r="F3623">
            <v>-0.31031199999999998</v>
          </cell>
          <cell r="G3623">
            <v>-0.29413509999999998</v>
          </cell>
          <cell r="H3623">
            <v>-0.27907890000000002</v>
          </cell>
          <cell r="I3623">
            <v>0.18520890000000001</v>
          </cell>
        </row>
        <row r="3624">
          <cell r="C3624" t="str">
            <v>Tunisia</v>
          </cell>
          <cell r="D3624" t="str">
            <v>TUN</v>
          </cell>
          <cell r="E3624" t="str">
            <v>Middle East &amp; North Africa</v>
          </cell>
          <cell r="F3624">
            <v>-0.31513530000000001</v>
          </cell>
          <cell r="G3624">
            <v>-0.40620200000000001</v>
          </cell>
          <cell r="H3624">
            <v>-0.3061333</v>
          </cell>
          <cell r="I3624">
            <v>0.19976250000000001</v>
          </cell>
        </row>
        <row r="3625">
          <cell r="C3625" t="str">
            <v>Tunisia</v>
          </cell>
          <cell r="D3625" t="str">
            <v>TUN</v>
          </cell>
          <cell r="E3625" t="str">
            <v>Middle East &amp; North Africa</v>
          </cell>
          <cell r="F3625">
            <v>-0.31590620000000003</v>
          </cell>
          <cell r="G3625">
            <v>-0.44002479999999999</v>
          </cell>
          <cell r="H3625">
            <v>-0.32987169999999999</v>
          </cell>
          <cell r="I3625">
            <v>0.21431510000000001</v>
          </cell>
        </row>
        <row r="3626">
          <cell r="C3626" t="str">
            <v>Tunisia</v>
          </cell>
          <cell r="D3626" t="str">
            <v>TUN</v>
          </cell>
          <cell r="E3626" t="str">
            <v>Middle East &amp; North Africa</v>
          </cell>
          <cell r="F3626">
            <v>-0.31511050000000002</v>
          </cell>
          <cell r="G3626">
            <v>-0.45448309999999997</v>
          </cell>
          <cell r="H3626">
            <v>-0.35237889999999999</v>
          </cell>
          <cell r="I3626">
            <v>0.2288511</v>
          </cell>
        </row>
        <row r="3627">
          <cell r="C3627" t="str">
            <v>Tunisia</v>
          </cell>
          <cell r="D3627" t="str">
            <v>TUN</v>
          </cell>
          <cell r="E3627" t="str">
            <v>Middle East &amp; North Africa</v>
          </cell>
          <cell r="F3627">
            <v>-0.31315340000000003</v>
          </cell>
          <cell r="G3627">
            <v>-0.4661305</v>
          </cell>
          <cell r="H3627">
            <v>-0.37246230000000002</v>
          </cell>
          <cell r="I3627">
            <v>0.24337110000000001</v>
          </cell>
        </row>
        <row r="3628">
          <cell r="C3628" t="str">
            <v>Tunisia</v>
          </cell>
          <cell r="D3628" t="str">
            <v>TUN</v>
          </cell>
          <cell r="E3628" t="str">
            <v>Middle East &amp; North Africa</v>
          </cell>
          <cell r="F3628">
            <v>-0.32943070000000002</v>
          </cell>
          <cell r="G3628">
            <v>-0.4778212</v>
          </cell>
          <cell r="H3628">
            <v>-0.36902000000000001</v>
          </cell>
          <cell r="I3628">
            <v>0.25795980000000002</v>
          </cell>
        </row>
        <row r="3629">
          <cell r="C3629" t="str">
            <v>Tunisia</v>
          </cell>
          <cell r="D3629" t="str">
            <v>TUN</v>
          </cell>
          <cell r="E3629" t="str">
            <v>Middle East &amp; North Africa</v>
          </cell>
          <cell r="F3629">
            <v>-0.3337271</v>
          </cell>
          <cell r="G3629">
            <v>-0.50922860000000003</v>
          </cell>
          <cell r="H3629">
            <v>-0.38412669999999999</v>
          </cell>
          <cell r="I3629">
            <v>0.2724954</v>
          </cell>
        </row>
        <row r="3630">
          <cell r="C3630" t="str">
            <v>Tunisia</v>
          </cell>
          <cell r="D3630" t="str">
            <v>TUN</v>
          </cell>
          <cell r="E3630" t="str">
            <v>Middle East &amp; North Africa</v>
          </cell>
          <cell r="F3630">
            <v>-0.33840160000000002</v>
          </cell>
          <cell r="G3630">
            <v>-0.53440200000000004</v>
          </cell>
          <cell r="H3630">
            <v>-0.39932430000000002</v>
          </cell>
          <cell r="I3630">
            <v>0.28703099999999998</v>
          </cell>
        </row>
        <row r="3631">
          <cell r="C3631" t="str">
            <v>Tunisia</v>
          </cell>
          <cell r="D3631" t="str">
            <v>TUN</v>
          </cell>
          <cell r="E3631" t="str">
            <v>Middle East &amp; North Africa</v>
          </cell>
          <cell r="F3631">
            <v>-0.342698</v>
          </cell>
          <cell r="G3631">
            <v>-0.49883369999999999</v>
          </cell>
          <cell r="H3631">
            <v>-0.41188200000000003</v>
          </cell>
          <cell r="I3631">
            <v>0.30156899999999998</v>
          </cell>
        </row>
        <row r="3632">
          <cell r="C3632" t="str">
            <v>Tunisia</v>
          </cell>
          <cell r="D3632" t="str">
            <v>TUN</v>
          </cell>
          <cell r="E3632" t="str">
            <v>Middle East &amp; North Africa</v>
          </cell>
          <cell r="F3632">
            <v>-0.35538259999999999</v>
          </cell>
          <cell r="G3632">
            <v>-0.5274375</v>
          </cell>
          <cell r="H3632">
            <v>-0.42725730000000001</v>
          </cell>
          <cell r="I3632">
            <v>0.31612200000000001</v>
          </cell>
        </row>
        <row r="3633">
          <cell r="C3633" t="str">
            <v>Turkey</v>
          </cell>
          <cell r="D3633" t="str">
            <v>TUR</v>
          </cell>
          <cell r="E3633" t="str">
            <v>Europe &amp; Central Asia</v>
          </cell>
          <cell r="F3633">
            <v>-0.6688752</v>
          </cell>
          <cell r="G3633">
            <v>-0.88021059999999995</v>
          </cell>
          <cell r="H3633">
            <v>-0.3369164</v>
          </cell>
          <cell r="I3633">
            <v>-0.36038290000000001</v>
          </cell>
        </row>
        <row r="3634">
          <cell r="C3634" t="str">
            <v>Turkey</v>
          </cell>
          <cell r="D3634" t="str">
            <v>TUR</v>
          </cell>
          <cell r="E3634" t="str">
            <v>Europe &amp; Central Asia</v>
          </cell>
          <cell r="F3634">
            <v>-0.65742599999999995</v>
          </cell>
          <cell r="G3634">
            <v>-0.79934910000000003</v>
          </cell>
          <cell r="H3634">
            <v>-0.30707990000000002</v>
          </cell>
          <cell r="I3634">
            <v>-0.34392040000000001</v>
          </cell>
        </row>
        <row r="3635">
          <cell r="C3635" t="str">
            <v>Turkey</v>
          </cell>
          <cell r="D3635" t="str">
            <v>TUR</v>
          </cell>
          <cell r="E3635" t="str">
            <v>Europe &amp; Central Asia</v>
          </cell>
          <cell r="F3635">
            <v>-0.63675409999999999</v>
          </cell>
          <cell r="G3635">
            <v>-0.75068780000000002</v>
          </cell>
          <cell r="H3635">
            <v>-0.26898460000000002</v>
          </cell>
          <cell r="I3635">
            <v>-0.32747340000000003</v>
          </cell>
        </row>
        <row r="3636">
          <cell r="C3636" t="str">
            <v>Turkey</v>
          </cell>
          <cell r="D3636" t="str">
            <v>TUR</v>
          </cell>
          <cell r="E3636" t="str">
            <v>Europe &amp; Central Asia</v>
          </cell>
          <cell r="F3636">
            <v>-0.61646040000000002</v>
          </cell>
          <cell r="G3636">
            <v>-0.78837840000000003</v>
          </cell>
          <cell r="H3636">
            <v>-0.22538250000000001</v>
          </cell>
          <cell r="I3636">
            <v>-0.31100879999999997</v>
          </cell>
        </row>
        <row r="3637">
          <cell r="C3637" t="str">
            <v>Turkey</v>
          </cell>
          <cell r="D3637" t="str">
            <v>TUR</v>
          </cell>
          <cell r="E3637" t="str">
            <v>Europe &amp; Central Asia</v>
          </cell>
          <cell r="F3637">
            <v>-0.59392449999999997</v>
          </cell>
          <cell r="G3637">
            <v>-0.7581658</v>
          </cell>
          <cell r="H3637">
            <v>-0.1889197</v>
          </cell>
          <cell r="I3637">
            <v>-0.29456179999999998</v>
          </cell>
        </row>
        <row r="3638">
          <cell r="C3638" t="str">
            <v>Turkey</v>
          </cell>
          <cell r="D3638" t="str">
            <v>TUR</v>
          </cell>
          <cell r="E3638" t="str">
            <v>Europe &amp; Central Asia</v>
          </cell>
          <cell r="F3638">
            <v>-0.56984900000000005</v>
          </cell>
          <cell r="G3638">
            <v>-0.64427710000000005</v>
          </cell>
          <cell r="H3638">
            <v>-0.16258619999999999</v>
          </cell>
          <cell r="I3638">
            <v>-0.2781149</v>
          </cell>
        </row>
        <row r="3639">
          <cell r="C3639" t="str">
            <v>Turkey</v>
          </cell>
          <cell r="D3639" t="str">
            <v>TUR</v>
          </cell>
          <cell r="E3639" t="str">
            <v>Europe &amp; Central Asia</v>
          </cell>
          <cell r="F3639">
            <v>-0.5514462</v>
          </cell>
          <cell r="G3639">
            <v>-0.58255489999999999</v>
          </cell>
          <cell r="H3639">
            <v>-0.1211068</v>
          </cell>
          <cell r="I3639">
            <v>-0.2616501</v>
          </cell>
        </row>
        <row r="3640">
          <cell r="C3640" t="str">
            <v>Turkey</v>
          </cell>
          <cell r="D3640" t="str">
            <v>TUR</v>
          </cell>
          <cell r="E3640" t="str">
            <v>Europe &amp; Central Asia</v>
          </cell>
          <cell r="F3640">
            <v>-0.52911280000000005</v>
          </cell>
          <cell r="G3640">
            <v>-0.4896857</v>
          </cell>
          <cell r="H3640">
            <v>-6.9902900000000004E-2</v>
          </cell>
          <cell r="I3640">
            <v>-0.24516959999999999</v>
          </cell>
        </row>
        <row r="3641">
          <cell r="C3641" t="str">
            <v>Turkey</v>
          </cell>
          <cell r="D3641" t="str">
            <v>TUR</v>
          </cell>
          <cell r="E3641" t="str">
            <v>Europe &amp; Central Asia</v>
          </cell>
          <cell r="F3641">
            <v>-0.50826530000000003</v>
          </cell>
          <cell r="G3641">
            <v>-0.31385570000000002</v>
          </cell>
          <cell r="H3641">
            <v>-2.0328499999999999E-2</v>
          </cell>
          <cell r="I3641">
            <v>-0.22874069999999999</v>
          </cell>
        </row>
        <row r="3642">
          <cell r="C3642" t="str">
            <v>Turkey</v>
          </cell>
          <cell r="D3642" t="str">
            <v>TUR</v>
          </cell>
          <cell r="E3642" t="str">
            <v>Europe &amp; Central Asia</v>
          </cell>
          <cell r="F3642">
            <v>-0.48610759999999997</v>
          </cell>
          <cell r="G3642">
            <v>-0.38044099999999997</v>
          </cell>
          <cell r="H3642">
            <v>2.2223699999999999E-2</v>
          </cell>
          <cell r="I3642">
            <v>-0.21225869999999999</v>
          </cell>
        </row>
        <row r="3643">
          <cell r="C3643" t="str">
            <v>Turkey</v>
          </cell>
          <cell r="D3643" t="str">
            <v>TUR</v>
          </cell>
          <cell r="E3643" t="str">
            <v>Europe &amp; Central Asia</v>
          </cell>
          <cell r="F3643">
            <v>-0.45792579999999999</v>
          </cell>
          <cell r="G3643">
            <v>-0.27349289999999998</v>
          </cell>
          <cell r="H3643">
            <v>5.3914499999999997E-2</v>
          </cell>
          <cell r="I3643">
            <v>-0.19581200000000001</v>
          </cell>
        </row>
        <row r="3644">
          <cell r="C3644" t="str">
            <v>Turkey</v>
          </cell>
          <cell r="D3644" t="str">
            <v>TUR</v>
          </cell>
          <cell r="E3644" t="str">
            <v>Europe &amp; Central Asia</v>
          </cell>
          <cell r="F3644">
            <v>-0.39106289999999999</v>
          </cell>
          <cell r="G3644">
            <v>-0.21015420000000001</v>
          </cell>
          <cell r="H3644">
            <v>9.8072000000000006E-2</v>
          </cell>
          <cell r="I3644">
            <v>-0.1405383</v>
          </cell>
        </row>
        <row r="3645">
          <cell r="C3645" t="str">
            <v>Turkey</v>
          </cell>
          <cell r="D3645" t="str">
            <v>TUR</v>
          </cell>
          <cell r="E3645" t="str">
            <v>Europe &amp; Central Asia</v>
          </cell>
          <cell r="F3645">
            <v>-0.35486220000000002</v>
          </cell>
          <cell r="G3645">
            <v>-0.13586400000000001</v>
          </cell>
          <cell r="H3645">
            <v>0.14130400000000001</v>
          </cell>
          <cell r="I3645">
            <v>-0.22470029999999999</v>
          </cell>
        </row>
        <row r="3646">
          <cell r="C3646" t="str">
            <v>Turkey</v>
          </cell>
          <cell r="D3646" t="str">
            <v>TUR</v>
          </cell>
          <cell r="E3646" t="str">
            <v>Europe &amp; Central Asia</v>
          </cell>
          <cell r="F3646">
            <v>-0.40018690000000001</v>
          </cell>
          <cell r="G3646">
            <v>-0.21634100000000001</v>
          </cell>
          <cell r="H3646">
            <v>0.19307560000000001</v>
          </cell>
          <cell r="I3646">
            <v>-0.30887759999999997</v>
          </cell>
        </row>
        <row r="3647">
          <cell r="C3647" t="str">
            <v>Turkey</v>
          </cell>
          <cell r="D3647" t="str">
            <v>TUR</v>
          </cell>
          <cell r="E3647" t="str">
            <v>Europe &amp; Central Asia</v>
          </cell>
          <cell r="F3647">
            <v>-0.33350340000000001</v>
          </cell>
          <cell r="G3647">
            <v>-6.7887500000000003E-2</v>
          </cell>
          <cell r="H3647">
            <v>0.26233719999999999</v>
          </cell>
          <cell r="I3647">
            <v>-0.1972729</v>
          </cell>
        </row>
        <row r="3648">
          <cell r="C3648" t="str">
            <v>Turkey</v>
          </cell>
          <cell r="D3648" t="str">
            <v>TUR</v>
          </cell>
          <cell r="E3648" t="str">
            <v>Europe &amp; Central Asia</v>
          </cell>
          <cell r="F3648">
            <v>-0.2693625</v>
          </cell>
          <cell r="G3648">
            <v>-1.3606500000000001E-2</v>
          </cell>
          <cell r="H3648">
            <v>0.32358160000000002</v>
          </cell>
          <cell r="I3648">
            <v>-8.5670499999999997E-2</v>
          </cell>
        </row>
        <row r="3649">
          <cell r="C3649" t="str">
            <v>Turkey</v>
          </cell>
          <cell r="D3649" t="str">
            <v>TUR</v>
          </cell>
          <cell r="E3649" t="str">
            <v>Europe &amp; Central Asia</v>
          </cell>
          <cell r="F3649">
            <v>-0.21894449999999999</v>
          </cell>
          <cell r="G3649">
            <v>7.9880000000000001E-4</v>
          </cell>
          <cell r="H3649">
            <v>0.350045</v>
          </cell>
          <cell r="I3649">
            <v>-0.1333114</v>
          </cell>
        </row>
        <row r="3650">
          <cell r="C3650" t="str">
            <v>Turkey</v>
          </cell>
          <cell r="D3650" t="str">
            <v>TUR</v>
          </cell>
          <cell r="E3650" t="str">
            <v>Europe &amp; Central Asia</v>
          </cell>
          <cell r="F3650">
            <v>-0.218332</v>
          </cell>
          <cell r="G3650">
            <v>5.2253000000000001E-2</v>
          </cell>
          <cell r="H3650">
            <v>0.3754654</v>
          </cell>
          <cell r="I3650">
            <v>-0.1809713</v>
          </cell>
        </row>
        <row r="3651">
          <cell r="C3651" t="str">
            <v>Turkey</v>
          </cell>
          <cell r="D3651" t="str">
            <v>TUR</v>
          </cell>
          <cell r="E3651" t="str">
            <v>Europe &amp; Central Asia</v>
          </cell>
          <cell r="F3651">
            <v>-0.23167869999999999</v>
          </cell>
          <cell r="G3651">
            <v>0.10250620000000001</v>
          </cell>
          <cell r="H3651">
            <v>0.40845789999999998</v>
          </cell>
          <cell r="I3651">
            <v>-2.8159500000000001E-2</v>
          </cell>
        </row>
        <row r="3652">
          <cell r="C3652" t="str">
            <v>Turkey</v>
          </cell>
          <cell r="D3652" t="str">
            <v>TUR</v>
          </cell>
          <cell r="E3652" t="str">
            <v>Europe &amp; Central Asia</v>
          </cell>
          <cell r="F3652">
            <v>-0.17460780000000001</v>
          </cell>
          <cell r="G3652">
            <v>5.7354200000000001E-2</v>
          </cell>
          <cell r="H3652">
            <v>0.45402160000000003</v>
          </cell>
          <cell r="I3652">
            <v>1.1524E-3</v>
          </cell>
        </row>
        <row r="3653">
          <cell r="C3653" t="str">
            <v>Turkey</v>
          </cell>
          <cell r="D3653" t="str">
            <v>TUR</v>
          </cell>
          <cell r="E3653" t="str">
            <v>Europe &amp; Central Asia</v>
          </cell>
          <cell r="F3653">
            <v>-0.1054336</v>
          </cell>
          <cell r="G3653">
            <v>0.19332269999999999</v>
          </cell>
          <cell r="H3653">
            <v>0.50585990000000003</v>
          </cell>
          <cell r="I3653">
            <v>0.1251255</v>
          </cell>
        </row>
        <row r="3654">
          <cell r="C3654" t="str">
            <v>Turkey</v>
          </cell>
          <cell r="D3654" t="str">
            <v>TUR</v>
          </cell>
          <cell r="E3654" t="str">
            <v>Europe &amp; Central Asia</v>
          </cell>
          <cell r="F3654">
            <v>-8.8756299999999996E-2</v>
          </cell>
          <cell r="G3654">
            <v>0.23172329999999999</v>
          </cell>
          <cell r="H3654">
            <v>0.55919140000000001</v>
          </cell>
          <cell r="I3654">
            <v>0.1044804</v>
          </cell>
        </row>
        <row r="3655">
          <cell r="C3655" t="str">
            <v>Turkey</v>
          </cell>
          <cell r="D3655" t="str">
            <v>TUR</v>
          </cell>
          <cell r="E3655" t="str">
            <v>Europe &amp; Central Asia</v>
          </cell>
          <cell r="F3655">
            <v>2.59361E-2</v>
          </cell>
          <cell r="G3655">
            <v>0.362155</v>
          </cell>
          <cell r="H3655">
            <v>0.61000730000000003</v>
          </cell>
          <cell r="I3655">
            <v>0.11237949999999999</v>
          </cell>
        </row>
        <row r="3656">
          <cell r="C3656" t="str">
            <v>Turkey</v>
          </cell>
          <cell r="D3656" t="str">
            <v>TUR</v>
          </cell>
          <cell r="E3656" t="str">
            <v>Europe &amp; Central Asia</v>
          </cell>
          <cell r="F3656">
            <v>3.42446E-2</v>
          </cell>
          <cell r="G3656">
            <v>0.3654018</v>
          </cell>
          <cell r="H3656">
            <v>0.69399010000000005</v>
          </cell>
          <cell r="I3656">
            <v>0.1044662</v>
          </cell>
        </row>
        <row r="3657">
          <cell r="C3657" t="str">
            <v>Turkey</v>
          </cell>
          <cell r="D3657" t="str">
            <v>TUR</v>
          </cell>
          <cell r="E3657" t="str">
            <v>Europe &amp; Central Asia</v>
          </cell>
          <cell r="F3657">
            <v>0.14193549999999999</v>
          </cell>
          <cell r="G3657">
            <v>0.46000020000000003</v>
          </cell>
          <cell r="H3657">
            <v>0.66449449999999999</v>
          </cell>
          <cell r="I3657">
            <v>8.2990800000000003E-2</v>
          </cell>
        </row>
        <row r="3658">
          <cell r="C3658" t="str">
            <v>Turkey</v>
          </cell>
          <cell r="D3658" t="str">
            <v>TUR</v>
          </cell>
          <cell r="E3658" t="str">
            <v>Europe &amp; Central Asia</v>
          </cell>
          <cell r="F3658">
            <v>0.15855949999999999</v>
          </cell>
          <cell r="G3658">
            <v>0.5354989</v>
          </cell>
          <cell r="H3658">
            <v>0.66702570000000005</v>
          </cell>
          <cell r="I3658">
            <v>9.6188499999999996E-2</v>
          </cell>
        </row>
        <row r="3659">
          <cell r="C3659" t="str">
            <v>Turkey</v>
          </cell>
          <cell r="D3659" t="str">
            <v>TUR</v>
          </cell>
          <cell r="E3659" t="str">
            <v>Europe &amp; Central Asia</v>
          </cell>
          <cell r="F3659">
            <v>0.1853641</v>
          </cell>
          <cell r="G3659">
            <v>0.51534690000000005</v>
          </cell>
          <cell r="H3659">
            <v>0.6856698</v>
          </cell>
          <cell r="I3659">
            <v>0.1029337</v>
          </cell>
        </row>
        <row r="3660">
          <cell r="C3660" t="str">
            <v>Turkey</v>
          </cell>
          <cell r="D3660" t="str">
            <v>TUR</v>
          </cell>
          <cell r="E3660" t="str">
            <v>Europe &amp; Central Asia</v>
          </cell>
          <cell r="F3660">
            <v>0.231493</v>
          </cell>
          <cell r="G3660">
            <v>0.59175500000000003</v>
          </cell>
          <cell r="H3660">
            <v>0.67045149999999998</v>
          </cell>
          <cell r="I3660">
            <v>8.4733100000000006E-2</v>
          </cell>
        </row>
        <row r="3661">
          <cell r="C3661" t="str">
            <v>Turkey</v>
          </cell>
          <cell r="D3661" t="str">
            <v>TUR</v>
          </cell>
          <cell r="E3661" t="str">
            <v>Europe &amp; Central Asia</v>
          </cell>
          <cell r="F3661">
            <v>0.26237329999999998</v>
          </cell>
          <cell r="G3661">
            <v>0.68679650000000003</v>
          </cell>
          <cell r="H3661">
            <v>0.67284069999999996</v>
          </cell>
          <cell r="I3661">
            <v>7.1989499999999998E-2</v>
          </cell>
        </row>
        <row r="3662">
          <cell r="C3662" t="str">
            <v>Turkey</v>
          </cell>
          <cell r="D3662" t="str">
            <v>TUR</v>
          </cell>
          <cell r="E3662" t="str">
            <v>Europe &amp; Central Asia</v>
          </cell>
          <cell r="F3662">
            <v>0.27574549999999998</v>
          </cell>
          <cell r="G3662">
            <v>0.62336990000000003</v>
          </cell>
          <cell r="H3662">
            <v>0.66990939999999999</v>
          </cell>
          <cell r="I3662">
            <v>2.48957E-2</v>
          </cell>
        </row>
        <row r="3663">
          <cell r="C3663" t="str">
            <v>Turkmenistan</v>
          </cell>
          <cell r="D3663" t="str">
            <v>TKM</v>
          </cell>
          <cell r="E3663" t="str">
            <v>Europe &amp; Central Asia</v>
          </cell>
          <cell r="F3663">
            <v>-0.49872040000000001</v>
          </cell>
          <cell r="G3663">
            <v>0.46744599999999997</v>
          </cell>
          <cell r="H3663">
            <v>0.1363394</v>
          </cell>
          <cell r="I3663">
            <v>-1.2504850000000001</v>
          </cell>
        </row>
        <row r="3664">
          <cell r="C3664" t="str">
            <v>Turkmenistan</v>
          </cell>
          <cell r="D3664" t="str">
            <v>TKM</v>
          </cell>
          <cell r="E3664" t="str">
            <v>Europe &amp; Central Asia</v>
          </cell>
          <cell r="F3664">
            <v>-0.46141149999999997</v>
          </cell>
          <cell r="G3664">
            <v>0.40176729999999999</v>
          </cell>
          <cell r="H3664">
            <v>0.1010067</v>
          </cell>
          <cell r="I3664">
            <v>-1.3294060000000001</v>
          </cell>
        </row>
        <row r="3665">
          <cell r="C3665" t="str">
            <v>Turkmenistan</v>
          </cell>
          <cell r="D3665" t="str">
            <v>TKM</v>
          </cell>
          <cell r="E3665" t="str">
            <v>Europe &amp; Central Asia</v>
          </cell>
          <cell r="F3665">
            <v>-0.4420386</v>
          </cell>
          <cell r="G3665">
            <v>0.44506459999999998</v>
          </cell>
          <cell r="H3665">
            <v>7.1949200000000005E-2</v>
          </cell>
          <cell r="I3665">
            <v>-1.3044610000000001</v>
          </cell>
        </row>
        <row r="3666">
          <cell r="C3666" t="str">
            <v>Turkmenistan</v>
          </cell>
          <cell r="D3666" t="str">
            <v>TKM</v>
          </cell>
          <cell r="E3666" t="str">
            <v>Europe &amp; Central Asia</v>
          </cell>
          <cell r="F3666">
            <v>-0.43350559999999999</v>
          </cell>
          <cell r="G3666">
            <v>0.35319040000000002</v>
          </cell>
          <cell r="H3666">
            <v>1.1343300000000001E-2</v>
          </cell>
          <cell r="I3666">
            <v>-1.3924510000000001</v>
          </cell>
        </row>
        <row r="3667">
          <cell r="C3667" t="str">
            <v>Turkmenistan</v>
          </cell>
          <cell r="D3667" t="str">
            <v>TKM</v>
          </cell>
          <cell r="E3667" t="str">
            <v>Europe &amp; Central Asia</v>
          </cell>
          <cell r="F3667">
            <v>-0.44930310000000001</v>
          </cell>
          <cell r="G3667">
            <v>0.33745969999999997</v>
          </cell>
          <cell r="H3667">
            <v>-0.11913749999999999</v>
          </cell>
          <cell r="I3667">
            <v>-1.3604449999999999</v>
          </cell>
        </row>
        <row r="3668">
          <cell r="C3668" t="str">
            <v>Turkmenistan</v>
          </cell>
          <cell r="D3668" t="str">
            <v>TKM</v>
          </cell>
          <cell r="E3668" t="str">
            <v>Europe &amp; Central Asia</v>
          </cell>
          <cell r="F3668">
            <v>-0.4414168</v>
          </cell>
          <cell r="G3668">
            <v>0.26245940000000001</v>
          </cell>
          <cell r="H3668">
            <v>-0.19084580000000001</v>
          </cell>
          <cell r="I3668">
            <v>-1.3100560000000001</v>
          </cell>
        </row>
        <row r="3669">
          <cell r="C3669" t="str">
            <v>Turkmenistan</v>
          </cell>
          <cell r="D3669" t="str">
            <v>TKM</v>
          </cell>
          <cell r="E3669" t="str">
            <v>Europe &amp; Central Asia</v>
          </cell>
          <cell r="F3669">
            <v>-0.4916587</v>
          </cell>
          <cell r="G3669">
            <v>0.2759817</v>
          </cell>
          <cell r="H3669">
            <v>-0.24988170000000001</v>
          </cell>
          <cell r="I3669">
            <v>-1.292829</v>
          </cell>
        </row>
        <row r="3670">
          <cell r="C3670" t="str">
            <v>Turkmenistan</v>
          </cell>
          <cell r="D3670" t="str">
            <v>TKM</v>
          </cell>
          <cell r="E3670" t="str">
            <v>Europe &amp; Central Asia</v>
          </cell>
          <cell r="F3670">
            <v>-0.49497010000000002</v>
          </cell>
          <cell r="G3670">
            <v>0.21205599999999999</v>
          </cell>
          <cell r="H3670">
            <v>-0.30751650000000003</v>
          </cell>
          <cell r="I3670">
            <v>-1.3808039999999999</v>
          </cell>
        </row>
        <row r="3671">
          <cell r="C3671" t="str">
            <v>Turkmenistan</v>
          </cell>
          <cell r="D3671" t="str">
            <v>TKM</v>
          </cell>
          <cell r="E3671" t="str">
            <v>Europe &amp; Central Asia</v>
          </cell>
          <cell r="F3671">
            <v>-0.4356835</v>
          </cell>
          <cell r="G3671">
            <v>9.5878400000000003E-2</v>
          </cell>
          <cell r="H3671">
            <v>-0.3441439</v>
          </cell>
          <cell r="I3671">
            <v>-1.495031</v>
          </cell>
        </row>
        <row r="3672">
          <cell r="C3672" t="str">
            <v>Turkmenistan</v>
          </cell>
          <cell r="D3672" t="str">
            <v>TKM</v>
          </cell>
          <cell r="E3672" t="str">
            <v>Europe &amp; Central Asia</v>
          </cell>
          <cell r="F3672">
            <v>-0.43582369999999998</v>
          </cell>
          <cell r="G3672">
            <v>0.113721</v>
          </cell>
          <cell r="H3672">
            <v>-0.34690710000000002</v>
          </cell>
          <cell r="I3672">
            <v>-1.406344</v>
          </cell>
        </row>
        <row r="3673">
          <cell r="C3673" t="str">
            <v>Turkmenistan</v>
          </cell>
          <cell r="D3673" t="str">
            <v>TKM</v>
          </cell>
          <cell r="E3673" t="str">
            <v>Europe &amp; Central Asia</v>
          </cell>
          <cell r="F3673">
            <v>-0.47922930000000002</v>
          </cell>
          <cell r="G3673">
            <v>0.178373</v>
          </cell>
          <cell r="H3673">
            <v>-0.39439170000000001</v>
          </cell>
          <cell r="I3673">
            <v>-1.431775</v>
          </cell>
        </row>
        <row r="3674">
          <cell r="C3674" t="str">
            <v>Turkmenistan</v>
          </cell>
          <cell r="D3674" t="str">
            <v>TKM</v>
          </cell>
          <cell r="E3674" t="str">
            <v>Europe &amp; Central Asia</v>
          </cell>
          <cell r="F3674">
            <v>-0.4387645</v>
          </cell>
          <cell r="G3674">
            <v>0.108125</v>
          </cell>
          <cell r="H3674">
            <v>-0.41843940000000002</v>
          </cell>
          <cell r="I3674">
            <v>-1.3026409999999999</v>
          </cell>
        </row>
        <row r="3675">
          <cell r="C3675" t="str">
            <v>Turkmenistan</v>
          </cell>
          <cell r="D3675" t="str">
            <v>TKM</v>
          </cell>
          <cell r="E3675" t="str">
            <v>Europe &amp; Central Asia</v>
          </cell>
          <cell r="F3675">
            <v>-0.42788989999999999</v>
          </cell>
          <cell r="G3675">
            <v>4.6676099999999998E-2</v>
          </cell>
          <cell r="H3675">
            <v>-0.42815880000000001</v>
          </cell>
          <cell r="I3675">
            <v>-1.2947580000000001</v>
          </cell>
        </row>
        <row r="3676">
          <cell r="C3676" t="str">
            <v>Turkmenistan</v>
          </cell>
          <cell r="D3676" t="str">
            <v>TKM</v>
          </cell>
          <cell r="E3676" t="str">
            <v>Europe &amp; Central Asia</v>
          </cell>
          <cell r="F3676">
            <v>-0.46892660000000003</v>
          </cell>
          <cell r="G3676">
            <v>9.91562E-2</v>
          </cell>
          <cell r="H3676">
            <v>-0.42966769999999999</v>
          </cell>
          <cell r="I3676">
            <v>-1.217992</v>
          </cell>
        </row>
        <row r="3677">
          <cell r="C3677" t="str">
            <v>Turkmenistan</v>
          </cell>
          <cell r="D3677" t="str">
            <v>TKM</v>
          </cell>
          <cell r="E3677" t="str">
            <v>Europe &amp; Central Asia</v>
          </cell>
          <cell r="F3677">
            <v>-0.43111519999999998</v>
          </cell>
          <cell r="G3677">
            <v>1.37944E-2</v>
          </cell>
          <cell r="H3677">
            <v>-0.45018570000000002</v>
          </cell>
          <cell r="I3677">
            <v>-1.141189</v>
          </cell>
        </row>
        <row r="3678">
          <cell r="C3678" t="str">
            <v>Turkmenistan</v>
          </cell>
          <cell r="D3678" t="str">
            <v>TKM</v>
          </cell>
          <cell r="E3678" t="str">
            <v>Europe &amp; Central Asia</v>
          </cell>
          <cell r="F3678">
            <v>-0.46167170000000002</v>
          </cell>
          <cell r="G3678">
            <v>-8.3087000000000005E-3</v>
          </cell>
          <cell r="H3678">
            <v>-0.45921469999999998</v>
          </cell>
          <cell r="I3678">
            <v>-1.1314409999999999</v>
          </cell>
        </row>
        <row r="3679">
          <cell r="C3679" t="str">
            <v>Turkmenistan</v>
          </cell>
          <cell r="D3679" t="str">
            <v>TKM</v>
          </cell>
          <cell r="E3679" t="str">
            <v>Europe &amp; Central Asia</v>
          </cell>
          <cell r="F3679">
            <v>-0.40591759999999999</v>
          </cell>
          <cell r="G3679">
            <v>-3.9700100000000002E-2</v>
          </cell>
          <cell r="H3679">
            <v>-0.43540400000000001</v>
          </cell>
          <cell r="I3679">
            <v>-1.1216759999999999</v>
          </cell>
        </row>
        <row r="3680">
          <cell r="C3680" t="str">
            <v>Turkmenistan</v>
          </cell>
          <cell r="D3680" t="str">
            <v>TKM</v>
          </cell>
          <cell r="E3680" t="str">
            <v>Europe &amp; Central Asia</v>
          </cell>
          <cell r="F3680">
            <v>-0.40673779999999998</v>
          </cell>
          <cell r="G3680">
            <v>-0.31126559999999998</v>
          </cell>
          <cell r="H3680">
            <v>-0.43484030000000001</v>
          </cell>
          <cell r="I3680">
            <v>-1.013342</v>
          </cell>
        </row>
        <row r="3681">
          <cell r="C3681" t="str">
            <v>Turkmenistan</v>
          </cell>
          <cell r="D3681" t="str">
            <v>TKM</v>
          </cell>
          <cell r="E3681" t="str">
            <v>Europe &amp; Central Asia</v>
          </cell>
          <cell r="F3681">
            <v>-0.35205700000000001</v>
          </cell>
          <cell r="G3681">
            <v>-0.35517959999999998</v>
          </cell>
          <cell r="H3681">
            <v>-0.43231459999999999</v>
          </cell>
          <cell r="I3681">
            <v>-0.90505990000000003</v>
          </cell>
        </row>
        <row r="3682">
          <cell r="C3682" t="str">
            <v>Turkmenistan</v>
          </cell>
          <cell r="D3682" t="str">
            <v>TKM</v>
          </cell>
          <cell r="E3682" t="str">
            <v>Europe &amp; Central Asia</v>
          </cell>
          <cell r="F3682">
            <v>-0.39526810000000001</v>
          </cell>
          <cell r="G3682">
            <v>-0.44862999999999997</v>
          </cell>
          <cell r="H3682">
            <v>-0.46469579999999999</v>
          </cell>
          <cell r="I3682">
            <v>-1.105008</v>
          </cell>
        </row>
        <row r="3683">
          <cell r="C3683" t="str">
            <v>Turkmenistan</v>
          </cell>
          <cell r="D3683" t="str">
            <v>TKM</v>
          </cell>
          <cell r="E3683" t="str">
            <v>Europe &amp; Central Asia</v>
          </cell>
          <cell r="F3683">
            <v>-0.3675465</v>
          </cell>
          <cell r="G3683">
            <v>-0.44287759999999998</v>
          </cell>
          <cell r="H3683">
            <v>-0.4563798</v>
          </cell>
          <cell r="I3683">
            <v>-1.089431</v>
          </cell>
        </row>
        <row r="3684">
          <cell r="C3684" t="str">
            <v>Turkmenistan</v>
          </cell>
          <cell r="D3684" t="str">
            <v>TKM</v>
          </cell>
          <cell r="E3684" t="str">
            <v>Europe &amp; Central Asia</v>
          </cell>
          <cell r="F3684">
            <v>-0.3703091</v>
          </cell>
          <cell r="G3684">
            <v>-0.4867938</v>
          </cell>
          <cell r="H3684">
            <v>-0.42656260000000001</v>
          </cell>
          <cell r="I3684">
            <v>-1.0738540000000001</v>
          </cell>
        </row>
        <row r="3685">
          <cell r="C3685" t="str">
            <v>Turkmenistan</v>
          </cell>
          <cell r="D3685" t="str">
            <v>TKM</v>
          </cell>
          <cell r="E3685" t="str">
            <v>Europe &amp; Central Asia</v>
          </cell>
          <cell r="F3685">
            <v>-0.40629920000000003</v>
          </cell>
          <cell r="G3685">
            <v>-0.5307077</v>
          </cell>
          <cell r="H3685">
            <v>-0.42125859999999998</v>
          </cell>
          <cell r="I3685">
            <v>-1.0582769999999999</v>
          </cell>
        </row>
        <row r="3686">
          <cell r="C3686" t="str">
            <v>Turkmenistan</v>
          </cell>
          <cell r="D3686" t="str">
            <v>TKM</v>
          </cell>
          <cell r="E3686" t="str">
            <v>Europe &amp; Central Asia</v>
          </cell>
          <cell r="F3686">
            <v>-0.40921059999999998</v>
          </cell>
          <cell r="G3686">
            <v>-0.57462380000000002</v>
          </cell>
          <cell r="H3686">
            <v>-0.39883069999999998</v>
          </cell>
          <cell r="I3686">
            <v>-1.042718</v>
          </cell>
        </row>
        <row r="3687">
          <cell r="C3687" t="str">
            <v>Turkmenistan</v>
          </cell>
          <cell r="D3687" t="str">
            <v>TKM</v>
          </cell>
          <cell r="E3687" t="str">
            <v>Europe &amp; Central Asia</v>
          </cell>
          <cell r="F3687">
            <v>-0.40871829999999998</v>
          </cell>
          <cell r="G3687">
            <v>-0.61840779999999995</v>
          </cell>
          <cell r="H3687">
            <v>-0.40456829999999999</v>
          </cell>
          <cell r="I3687">
            <v>-1.0271250000000001</v>
          </cell>
        </row>
        <row r="3688">
          <cell r="C3688" t="str">
            <v>Turkmenistan</v>
          </cell>
          <cell r="D3688" t="str">
            <v>TKM</v>
          </cell>
          <cell r="E3688" t="str">
            <v>Europe &amp; Central Asia</v>
          </cell>
          <cell r="F3688">
            <v>-0.40676899999999999</v>
          </cell>
          <cell r="G3688">
            <v>-0.66232190000000002</v>
          </cell>
          <cell r="H3688">
            <v>-0.49783260000000001</v>
          </cell>
          <cell r="I3688">
            <v>-1.0115670000000001</v>
          </cell>
        </row>
        <row r="3689">
          <cell r="C3689" t="str">
            <v>Turkmenistan</v>
          </cell>
          <cell r="D3689" t="str">
            <v>TKM</v>
          </cell>
          <cell r="E3689" t="str">
            <v>Europe &amp; Central Asia</v>
          </cell>
          <cell r="F3689">
            <v>-0.40111649999999999</v>
          </cell>
          <cell r="G3689">
            <v>-0.70623800000000003</v>
          </cell>
          <cell r="H3689">
            <v>-0.50498069999999995</v>
          </cell>
          <cell r="I3689">
            <v>-0.99600730000000004</v>
          </cell>
        </row>
        <row r="3690">
          <cell r="C3690" t="str">
            <v>Turkmenistan</v>
          </cell>
          <cell r="D3690" t="str">
            <v>TKM</v>
          </cell>
          <cell r="E3690" t="str">
            <v>Europe &amp; Central Asia</v>
          </cell>
          <cell r="F3690">
            <v>-0.39508569999999998</v>
          </cell>
          <cell r="G3690">
            <v>-0.74683310000000003</v>
          </cell>
          <cell r="H3690">
            <v>-0.51173120000000005</v>
          </cell>
          <cell r="I3690">
            <v>-0.98043020000000003</v>
          </cell>
        </row>
        <row r="3691">
          <cell r="C3691" t="str">
            <v>Turkmenistan</v>
          </cell>
          <cell r="D3691" t="str">
            <v>TKM</v>
          </cell>
          <cell r="E3691" t="str">
            <v>Europe &amp; Central Asia</v>
          </cell>
          <cell r="F3691">
            <v>-0.38943309999999998</v>
          </cell>
          <cell r="G3691">
            <v>-0.78460629999999998</v>
          </cell>
          <cell r="H3691">
            <v>-0.51715699999999998</v>
          </cell>
          <cell r="I3691">
            <v>-0.96487080000000003</v>
          </cell>
        </row>
        <row r="3692">
          <cell r="C3692" t="str">
            <v>Turkmenistan</v>
          </cell>
          <cell r="D3692" t="str">
            <v>TKM</v>
          </cell>
          <cell r="E3692" t="str">
            <v>Europe &amp; Central Asia</v>
          </cell>
          <cell r="F3692">
            <v>-0.38340229999999997</v>
          </cell>
          <cell r="G3692">
            <v>-0.8225093</v>
          </cell>
          <cell r="H3692">
            <v>-0.52273829999999999</v>
          </cell>
          <cell r="I3692">
            <v>-0.94927660000000003</v>
          </cell>
        </row>
        <row r="3693">
          <cell r="C3693" t="str">
            <v>Uganda</v>
          </cell>
          <cell r="D3693" t="str">
            <v>UGA</v>
          </cell>
          <cell r="E3693" t="str">
            <v>Sub-Saharan Africa</v>
          </cell>
          <cell r="F3693">
            <v>-0.49824040000000003</v>
          </cell>
          <cell r="G3693">
            <v>0.1262134</v>
          </cell>
          <cell r="H3693">
            <v>-0.74326539999999996</v>
          </cell>
          <cell r="I3693">
            <v>-0.51051840000000004</v>
          </cell>
        </row>
        <row r="3694">
          <cell r="C3694" t="str">
            <v>Uganda</v>
          </cell>
          <cell r="D3694" t="str">
            <v>UGA</v>
          </cell>
          <cell r="E3694" t="str">
            <v>Sub-Saharan Africa</v>
          </cell>
          <cell r="F3694">
            <v>-0.49730829999999998</v>
          </cell>
          <cell r="G3694">
            <v>5.2160900000000003E-2</v>
          </cell>
          <cell r="H3694">
            <v>-0.77241329999999997</v>
          </cell>
          <cell r="I3694">
            <v>-0.49472319999999997</v>
          </cell>
        </row>
        <row r="3695">
          <cell r="C3695" t="str">
            <v>Uganda</v>
          </cell>
          <cell r="D3695" t="str">
            <v>UGA</v>
          </cell>
          <cell r="E3695" t="str">
            <v>Sub-Saharan Africa</v>
          </cell>
          <cell r="F3695">
            <v>-0.49730829999999998</v>
          </cell>
          <cell r="G3695">
            <v>0.12673619999999999</v>
          </cell>
          <cell r="H3695">
            <v>-0.80104580000000003</v>
          </cell>
          <cell r="I3695">
            <v>-0.4758117</v>
          </cell>
        </row>
        <row r="3696">
          <cell r="C3696" t="str">
            <v>Uganda</v>
          </cell>
          <cell r="D3696" t="str">
            <v>UGA</v>
          </cell>
          <cell r="E3696" t="str">
            <v>Sub-Saharan Africa</v>
          </cell>
          <cell r="F3696">
            <v>-0.49730829999999998</v>
          </cell>
          <cell r="G3696">
            <v>0.13673550000000001</v>
          </cell>
          <cell r="H3696">
            <v>-0.80475419999999998</v>
          </cell>
          <cell r="I3696">
            <v>-0.45503389999999999</v>
          </cell>
        </row>
        <row r="3697">
          <cell r="C3697" t="str">
            <v>Uganda</v>
          </cell>
          <cell r="D3697" t="str">
            <v>UGA</v>
          </cell>
          <cell r="E3697" t="str">
            <v>Sub-Saharan Africa</v>
          </cell>
          <cell r="F3697">
            <v>-0.4174735</v>
          </cell>
          <cell r="G3697">
            <v>8.5352999999999991E-3</v>
          </cell>
          <cell r="H3697">
            <v>-0.8589348</v>
          </cell>
          <cell r="I3697">
            <v>-0.46964719999999999</v>
          </cell>
        </row>
        <row r="3698">
          <cell r="C3698" t="str">
            <v>Uganda</v>
          </cell>
          <cell r="D3698" t="str">
            <v>UGA</v>
          </cell>
          <cell r="E3698" t="str">
            <v>Sub-Saharan Africa</v>
          </cell>
          <cell r="F3698">
            <v>-0.48296869999999997</v>
          </cell>
          <cell r="G3698">
            <v>-3.0792900000000002E-2</v>
          </cell>
          <cell r="H3698">
            <v>-0.90874960000000005</v>
          </cell>
          <cell r="I3698">
            <v>-0.48555199999999998</v>
          </cell>
        </row>
        <row r="3699">
          <cell r="C3699" t="str">
            <v>Uganda</v>
          </cell>
          <cell r="D3699" t="str">
            <v>UGA</v>
          </cell>
          <cell r="E3699" t="str">
            <v>Sub-Saharan Africa</v>
          </cell>
          <cell r="F3699">
            <v>-0.50273250000000003</v>
          </cell>
          <cell r="G3699">
            <v>-4.7883999999999999E-3</v>
          </cell>
          <cell r="H3699">
            <v>-0.93696710000000005</v>
          </cell>
          <cell r="I3699">
            <v>-0.46037879999999998</v>
          </cell>
        </row>
        <row r="3700">
          <cell r="C3700" t="str">
            <v>Uganda</v>
          </cell>
          <cell r="D3700" t="str">
            <v>UGA</v>
          </cell>
          <cell r="E3700" t="str">
            <v>Sub-Saharan Africa</v>
          </cell>
          <cell r="F3700">
            <v>-0.4680202</v>
          </cell>
          <cell r="G3700">
            <v>-8.0054399999999998E-2</v>
          </cell>
          <cell r="H3700">
            <v>-0.99447450000000004</v>
          </cell>
          <cell r="I3700">
            <v>-0.43385879999999999</v>
          </cell>
        </row>
        <row r="3701">
          <cell r="C3701" t="str">
            <v>Uganda</v>
          </cell>
          <cell r="D3701" t="str">
            <v>UGA</v>
          </cell>
          <cell r="E3701" t="str">
            <v>Sub-Saharan Africa</v>
          </cell>
          <cell r="F3701">
            <v>-0.51785320000000001</v>
          </cell>
          <cell r="G3701">
            <v>-9.3249600000000002E-2</v>
          </cell>
          <cell r="H3701">
            <v>-1.036727</v>
          </cell>
          <cell r="I3701">
            <v>-0.45566770000000001</v>
          </cell>
        </row>
        <row r="3702">
          <cell r="C3702" t="str">
            <v>Uganda</v>
          </cell>
          <cell r="D3702" t="str">
            <v>UGA</v>
          </cell>
          <cell r="E3702" t="str">
            <v>Sub-Saharan Africa</v>
          </cell>
          <cell r="F3702">
            <v>-0.56379489999999999</v>
          </cell>
          <cell r="G3702">
            <v>-9.6599099999999993E-2</v>
          </cell>
          <cell r="H3702">
            <v>-1.0622929999999999</v>
          </cell>
          <cell r="I3702">
            <v>-0.56903040000000005</v>
          </cell>
        </row>
        <row r="3703">
          <cell r="C3703" t="str">
            <v>Uganda</v>
          </cell>
          <cell r="D3703" t="str">
            <v>UGA</v>
          </cell>
          <cell r="E3703" t="str">
            <v>Sub-Saharan Africa</v>
          </cell>
          <cell r="F3703">
            <v>-0.53951839999999995</v>
          </cell>
          <cell r="G3703">
            <v>-3.5716299999999999E-2</v>
          </cell>
          <cell r="H3703">
            <v>-1.0844229999999999</v>
          </cell>
          <cell r="I3703">
            <v>-0.49938549999999998</v>
          </cell>
        </row>
        <row r="3704">
          <cell r="C3704" t="str">
            <v>Uganda</v>
          </cell>
          <cell r="D3704" t="str">
            <v>UGA</v>
          </cell>
          <cell r="E3704" t="str">
            <v>Sub-Saharan Africa</v>
          </cell>
          <cell r="F3704">
            <v>-0.54421629999999999</v>
          </cell>
          <cell r="G3704">
            <v>-0.13122809999999999</v>
          </cell>
          <cell r="H3704">
            <v>-1.1072029999999999</v>
          </cell>
          <cell r="I3704">
            <v>-0.53714969999999995</v>
          </cell>
        </row>
        <row r="3705">
          <cell r="C3705" t="str">
            <v>Uganda</v>
          </cell>
          <cell r="D3705" t="str">
            <v>UGA</v>
          </cell>
          <cell r="E3705" t="str">
            <v>Sub-Saharan Africa</v>
          </cell>
          <cell r="F3705">
            <v>-0.48299019999999998</v>
          </cell>
          <cell r="G3705">
            <v>-0.23747599999999999</v>
          </cell>
          <cell r="H3705">
            <v>-1.1315040000000001</v>
          </cell>
          <cell r="I3705">
            <v>-0.6359243</v>
          </cell>
        </row>
        <row r="3706">
          <cell r="C3706" t="str">
            <v>Uganda</v>
          </cell>
          <cell r="D3706" t="str">
            <v>UGA</v>
          </cell>
          <cell r="E3706" t="str">
            <v>Sub-Saharan Africa</v>
          </cell>
          <cell r="F3706">
            <v>-0.50476449999999995</v>
          </cell>
          <cell r="G3706">
            <v>-0.24578140000000001</v>
          </cell>
          <cell r="H3706">
            <v>-1.151743</v>
          </cell>
          <cell r="I3706">
            <v>-0.62711249999999996</v>
          </cell>
        </row>
        <row r="3707">
          <cell r="C3707" t="str">
            <v>Uganda</v>
          </cell>
          <cell r="D3707" t="str">
            <v>UGA</v>
          </cell>
          <cell r="E3707" t="str">
            <v>Sub-Saharan Africa</v>
          </cell>
          <cell r="F3707">
            <v>-0.50476449999999995</v>
          </cell>
          <cell r="G3707">
            <v>-0.1975016</v>
          </cell>
          <cell r="H3707">
            <v>-1.1737249999999999</v>
          </cell>
          <cell r="I3707">
            <v>-0.61829979999999995</v>
          </cell>
        </row>
        <row r="3708">
          <cell r="C3708" t="str">
            <v>Uganda</v>
          </cell>
          <cell r="D3708" t="str">
            <v>UGA</v>
          </cell>
          <cell r="E3708" t="str">
            <v>Sub-Saharan Africa</v>
          </cell>
          <cell r="F3708">
            <v>-0.50662850000000004</v>
          </cell>
          <cell r="G3708">
            <v>-0.22655739999999999</v>
          </cell>
          <cell r="H3708">
            <v>-1.192761</v>
          </cell>
          <cell r="I3708">
            <v>-0.57242800000000005</v>
          </cell>
        </row>
        <row r="3709">
          <cell r="C3709" t="str">
            <v>Uganda</v>
          </cell>
          <cell r="D3709" t="str">
            <v>UGA</v>
          </cell>
          <cell r="E3709" t="str">
            <v>Sub-Saharan Africa</v>
          </cell>
          <cell r="F3709">
            <v>-0.50662850000000004</v>
          </cell>
          <cell r="G3709">
            <v>-0.26445049999999998</v>
          </cell>
          <cell r="H3709">
            <v>-1.2113350000000001</v>
          </cell>
          <cell r="I3709">
            <v>-0.5265204</v>
          </cell>
        </row>
        <row r="3710">
          <cell r="C3710" t="str">
            <v>Uganda</v>
          </cell>
          <cell r="D3710" t="str">
            <v>UGA</v>
          </cell>
          <cell r="E3710" t="str">
            <v>Sub-Saharan Africa</v>
          </cell>
          <cell r="F3710">
            <v>-0.50756060000000003</v>
          </cell>
          <cell r="G3710">
            <v>-0.27190199999999998</v>
          </cell>
          <cell r="H3710">
            <v>-1.2301230000000001</v>
          </cell>
          <cell r="I3710">
            <v>-0.56801250000000003</v>
          </cell>
        </row>
        <row r="3711">
          <cell r="C3711" t="str">
            <v>Uganda</v>
          </cell>
          <cell r="D3711" t="str">
            <v>UGA</v>
          </cell>
          <cell r="E3711" t="str">
            <v>Sub-Saharan Africa</v>
          </cell>
          <cell r="F3711">
            <v>-0.50756060000000003</v>
          </cell>
          <cell r="G3711">
            <v>-0.38214530000000002</v>
          </cell>
          <cell r="H3711">
            <v>-1.248786</v>
          </cell>
          <cell r="I3711">
            <v>-0.60950550000000003</v>
          </cell>
        </row>
        <row r="3712">
          <cell r="C3712" t="str">
            <v>Uganda</v>
          </cell>
          <cell r="D3712" t="str">
            <v>UGA</v>
          </cell>
          <cell r="E3712" t="str">
            <v>Sub-Saharan Africa</v>
          </cell>
          <cell r="F3712">
            <v>-0.50756060000000003</v>
          </cell>
          <cell r="G3712">
            <v>-0.4316024</v>
          </cell>
          <cell r="H3712">
            <v>-1.267169</v>
          </cell>
          <cell r="I3712">
            <v>-0.60340609999999995</v>
          </cell>
        </row>
        <row r="3713">
          <cell r="C3713" t="str">
            <v>Uganda</v>
          </cell>
          <cell r="D3713" t="str">
            <v>UGA</v>
          </cell>
          <cell r="E3713" t="str">
            <v>Sub-Saharan Africa</v>
          </cell>
          <cell r="F3713">
            <v>-0.50756060000000003</v>
          </cell>
          <cell r="G3713">
            <v>-0.43510529999999997</v>
          </cell>
          <cell r="H3713">
            <v>-1.285839</v>
          </cell>
          <cell r="I3713">
            <v>-0.61086830000000003</v>
          </cell>
        </row>
        <row r="3714">
          <cell r="C3714" t="str">
            <v>Uganda</v>
          </cell>
          <cell r="D3714" t="str">
            <v>UGA</v>
          </cell>
          <cell r="E3714" t="str">
            <v>Sub-Saharan Africa</v>
          </cell>
          <cell r="F3714">
            <v>-0.50756060000000003</v>
          </cell>
          <cell r="G3714">
            <v>-0.45051669999999999</v>
          </cell>
          <cell r="H3714">
            <v>-1.304236</v>
          </cell>
          <cell r="I3714">
            <v>-0.61836400000000002</v>
          </cell>
        </row>
        <row r="3715">
          <cell r="C3715" t="str">
            <v>Uganda</v>
          </cell>
          <cell r="D3715" t="str">
            <v>UGA</v>
          </cell>
          <cell r="E3715" t="str">
            <v>Sub-Saharan Africa</v>
          </cell>
          <cell r="F3715">
            <v>-0.50756060000000003</v>
          </cell>
          <cell r="G3715">
            <v>-0.49829390000000001</v>
          </cell>
          <cell r="H3715">
            <v>-1.3221810000000001</v>
          </cell>
          <cell r="I3715">
            <v>-0.62587890000000002</v>
          </cell>
        </row>
        <row r="3716">
          <cell r="C3716" t="str">
            <v>Uganda</v>
          </cell>
          <cell r="D3716" t="str">
            <v>UGA</v>
          </cell>
          <cell r="E3716" t="str">
            <v>Sub-Saharan Africa</v>
          </cell>
          <cell r="F3716">
            <v>-0.50849259999999996</v>
          </cell>
          <cell r="G3716">
            <v>-0.51137889999999997</v>
          </cell>
          <cell r="H3716">
            <v>-1.3406009999999999</v>
          </cell>
          <cell r="I3716">
            <v>-0.63337719999999997</v>
          </cell>
        </row>
        <row r="3717">
          <cell r="C3717" t="str">
            <v>Uganda</v>
          </cell>
          <cell r="D3717" t="str">
            <v>UGA</v>
          </cell>
          <cell r="E3717" t="str">
            <v>Sub-Saharan Africa</v>
          </cell>
          <cell r="F3717">
            <v>-0.50718240000000003</v>
          </cell>
          <cell r="G3717">
            <v>-0.54281089999999999</v>
          </cell>
          <cell r="H3717">
            <v>-1.3601080000000001</v>
          </cell>
          <cell r="I3717">
            <v>-0.64087289999999997</v>
          </cell>
        </row>
        <row r="3718">
          <cell r="C3718" t="str">
            <v>Uganda</v>
          </cell>
          <cell r="D3718" t="str">
            <v>UGA</v>
          </cell>
          <cell r="E3718" t="str">
            <v>Sub-Saharan Africa</v>
          </cell>
          <cell r="F3718">
            <v>-0.50849259999999996</v>
          </cell>
          <cell r="G3718">
            <v>-0.54950449999999995</v>
          </cell>
          <cell r="H3718">
            <v>-1.3781829999999999</v>
          </cell>
          <cell r="I3718">
            <v>-0.64835279999999995</v>
          </cell>
        </row>
        <row r="3719">
          <cell r="C3719" t="str">
            <v>Uganda</v>
          </cell>
          <cell r="D3719" t="str">
            <v>UGA</v>
          </cell>
          <cell r="E3719" t="str">
            <v>Sub-Saharan Africa</v>
          </cell>
          <cell r="F3719">
            <v>-0.50849259999999996</v>
          </cell>
          <cell r="G3719">
            <v>-0.59131880000000003</v>
          </cell>
          <cell r="H3719">
            <v>-1.396695</v>
          </cell>
          <cell r="I3719">
            <v>-0.65586659999999997</v>
          </cell>
        </row>
        <row r="3720">
          <cell r="C3720" t="str">
            <v>Uganda</v>
          </cell>
          <cell r="D3720" t="str">
            <v>UGA</v>
          </cell>
          <cell r="E3720" t="str">
            <v>Sub-Saharan Africa</v>
          </cell>
          <cell r="F3720">
            <v>-0.50756060000000003</v>
          </cell>
          <cell r="G3720">
            <v>-0.62440329999999999</v>
          </cell>
          <cell r="H3720">
            <v>-1.4150290000000001</v>
          </cell>
          <cell r="I3720">
            <v>-0.66336379999999995</v>
          </cell>
        </row>
        <row r="3721">
          <cell r="C3721" t="str">
            <v>Uganda</v>
          </cell>
          <cell r="D3721" t="str">
            <v>UGA</v>
          </cell>
          <cell r="E3721" t="str">
            <v>Sub-Saharan Africa</v>
          </cell>
          <cell r="F3721">
            <v>-0.50756060000000003</v>
          </cell>
          <cell r="G3721">
            <v>-0.614313</v>
          </cell>
          <cell r="H3721">
            <v>-1.4336469999999999</v>
          </cell>
          <cell r="I3721">
            <v>-0.67086170000000001</v>
          </cell>
        </row>
        <row r="3722">
          <cell r="C3722" t="str">
            <v>Uganda</v>
          </cell>
          <cell r="D3722" t="str">
            <v>UGA</v>
          </cell>
          <cell r="E3722" t="str">
            <v>Sub-Saharan Africa</v>
          </cell>
          <cell r="F3722">
            <v>-0.50942460000000001</v>
          </cell>
          <cell r="G3722">
            <v>-0.62141789999999997</v>
          </cell>
          <cell r="H3722">
            <v>-1.452032</v>
          </cell>
          <cell r="I3722">
            <v>-0.67835749999999995</v>
          </cell>
        </row>
        <row r="3723">
          <cell r="C3723" t="str">
            <v>Ukraine</v>
          </cell>
          <cell r="D3723" t="str">
            <v>UKR</v>
          </cell>
          <cell r="E3723" t="str">
            <v>Europe &amp; Central Asia</v>
          </cell>
          <cell r="F3723">
            <v>-0.11163530000000001</v>
          </cell>
          <cell r="G3723">
            <v>0.60460550000000002</v>
          </cell>
          <cell r="H3723">
            <v>0.87876069999999995</v>
          </cell>
          <cell r="I3723">
            <v>-0.69709960000000004</v>
          </cell>
        </row>
        <row r="3724">
          <cell r="C3724" t="str">
            <v>Ukraine</v>
          </cell>
          <cell r="D3724" t="str">
            <v>UKR</v>
          </cell>
          <cell r="E3724" t="str">
            <v>Europe &amp; Central Asia</v>
          </cell>
          <cell r="F3724">
            <v>-3.6272899999999997E-2</v>
          </cell>
          <cell r="G3724">
            <v>0.41860130000000001</v>
          </cell>
          <cell r="H3724">
            <v>0.90277839999999998</v>
          </cell>
          <cell r="I3724">
            <v>-0.61737969999999998</v>
          </cell>
        </row>
        <row r="3725">
          <cell r="C3725" t="str">
            <v>Ukraine</v>
          </cell>
          <cell r="D3725" t="str">
            <v>UKR</v>
          </cell>
          <cell r="E3725" t="str">
            <v>Europe &amp; Central Asia</v>
          </cell>
          <cell r="F3725">
            <v>-6.32741E-2</v>
          </cell>
          <cell r="G3725">
            <v>0.27557009999999998</v>
          </cell>
          <cell r="H3725">
            <v>0.89165660000000002</v>
          </cell>
          <cell r="I3725">
            <v>-0.47439340000000002</v>
          </cell>
        </row>
        <row r="3726">
          <cell r="C3726" t="str">
            <v>Ukraine</v>
          </cell>
          <cell r="D3726" t="str">
            <v>UKR</v>
          </cell>
          <cell r="E3726" t="str">
            <v>Europe &amp; Central Asia</v>
          </cell>
          <cell r="F3726">
            <v>-7.5263399999999994E-2</v>
          </cell>
          <cell r="G3726">
            <v>0.2950583</v>
          </cell>
          <cell r="H3726">
            <v>0.86962530000000005</v>
          </cell>
          <cell r="I3726">
            <v>-0.48893150000000002</v>
          </cell>
        </row>
        <row r="3727">
          <cell r="C3727" t="str">
            <v>Ukraine</v>
          </cell>
          <cell r="D3727" t="str">
            <v>UKR</v>
          </cell>
          <cell r="E3727" t="str">
            <v>Europe &amp; Central Asia</v>
          </cell>
          <cell r="F3727">
            <v>-3.2034E-2</v>
          </cell>
          <cell r="G3727">
            <v>0.21043999999999999</v>
          </cell>
          <cell r="H3727">
            <v>0.85402920000000004</v>
          </cell>
          <cell r="I3727">
            <v>-0.44126359999999998</v>
          </cell>
        </row>
        <row r="3728">
          <cell r="C3728" t="str">
            <v>Ukraine</v>
          </cell>
          <cell r="D3728" t="str">
            <v>UKR</v>
          </cell>
          <cell r="E3728" t="str">
            <v>Europe &amp; Central Asia</v>
          </cell>
          <cell r="F3728">
            <v>-3.54347E-2</v>
          </cell>
          <cell r="G3728">
            <v>0.17332790000000001</v>
          </cell>
          <cell r="H3728">
            <v>0.84192250000000002</v>
          </cell>
          <cell r="I3728">
            <v>-0.47863129999999998</v>
          </cell>
        </row>
        <row r="3729">
          <cell r="C3729" t="str">
            <v>Ukraine</v>
          </cell>
          <cell r="D3729" t="str">
            <v>UKR</v>
          </cell>
          <cell r="E3729" t="str">
            <v>Europe &amp; Central Asia</v>
          </cell>
          <cell r="F3729">
            <v>-2.3724800000000001E-2</v>
          </cell>
          <cell r="G3729">
            <v>0.19784070000000001</v>
          </cell>
          <cell r="H3729">
            <v>0.86762890000000004</v>
          </cell>
          <cell r="I3729">
            <v>-0.34401320000000002</v>
          </cell>
        </row>
        <row r="3730">
          <cell r="C3730" t="str">
            <v>Ukraine</v>
          </cell>
          <cell r="D3730" t="str">
            <v>UKR</v>
          </cell>
          <cell r="E3730" t="str">
            <v>Europe &amp; Central Asia</v>
          </cell>
          <cell r="F3730">
            <v>-1.9352600000000001E-2</v>
          </cell>
          <cell r="G3730">
            <v>0.20165369999999999</v>
          </cell>
          <cell r="H3730">
            <v>0.8564484</v>
          </cell>
          <cell r="I3730">
            <v>-0.3080059</v>
          </cell>
        </row>
        <row r="3731">
          <cell r="C3731" t="str">
            <v>Ukraine</v>
          </cell>
          <cell r="D3731" t="str">
            <v>UKR</v>
          </cell>
          <cell r="E3731" t="str">
            <v>Europe &amp; Central Asia</v>
          </cell>
          <cell r="F3731">
            <v>2.4715899999999999E-2</v>
          </cell>
          <cell r="G3731">
            <v>7.1900900000000004E-2</v>
          </cell>
          <cell r="H3731">
            <v>0.79405650000000005</v>
          </cell>
          <cell r="I3731">
            <v>-0.33109569999999999</v>
          </cell>
        </row>
        <row r="3732">
          <cell r="C3732" t="str">
            <v>Ukraine</v>
          </cell>
          <cell r="D3732" t="str">
            <v>UKR</v>
          </cell>
          <cell r="E3732" t="str">
            <v>Europe &amp; Central Asia</v>
          </cell>
          <cell r="F3732">
            <v>0.1398037</v>
          </cell>
          <cell r="G3732">
            <v>0.14226059999999999</v>
          </cell>
          <cell r="H3732">
            <v>0.63814150000000003</v>
          </cell>
          <cell r="I3732">
            <v>-0.41269129999999998</v>
          </cell>
        </row>
        <row r="3733">
          <cell r="C3733" t="str">
            <v>Ukraine</v>
          </cell>
          <cell r="D3733" t="str">
            <v>UKR</v>
          </cell>
          <cell r="E3733" t="str">
            <v>Europe &amp; Central Asia</v>
          </cell>
          <cell r="F3733">
            <v>8.9310700000000007E-2</v>
          </cell>
          <cell r="G3733">
            <v>0.29071269999999999</v>
          </cell>
          <cell r="H3733">
            <v>0.53741720000000004</v>
          </cell>
          <cell r="I3733">
            <v>-0.51674739999999997</v>
          </cell>
        </row>
        <row r="3734">
          <cell r="C3734" t="str">
            <v>Ukraine</v>
          </cell>
          <cell r="D3734" t="str">
            <v>UKR</v>
          </cell>
          <cell r="E3734" t="str">
            <v>Europe &amp; Central Asia</v>
          </cell>
          <cell r="F3734">
            <v>4.5754000000000003E-2</v>
          </cell>
          <cell r="G3734">
            <v>-6.7087099999999997E-2</v>
          </cell>
          <cell r="H3734">
            <v>0.45568160000000002</v>
          </cell>
          <cell r="I3734">
            <v>-0.54814949999999996</v>
          </cell>
        </row>
        <row r="3735">
          <cell r="C3735" t="str">
            <v>Ukraine</v>
          </cell>
          <cell r="D3735" t="str">
            <v>UKR</v>
          </cell>
          <cell r="E3735" t="str">
            <v>Europe &amp; Central Asia</v>
          </cell>
          <cell r="F3735">
            <v>-1.3524599999999999E-2</v>
          </cell>
          <cell r="G3735">
            <v>-0.18020069999999999</v>
          </cell>
          <cell r="H3735">
            <v>0.41804940000000002</v>
          </cell>
          <cell r="I3735">
            <v>-0.59055539999999995</v>
          </cell>
        </row>
        <row r="3736">
          <cell r="C3736" t="str">
            <v>Ukraine</v>
          </cell>
          <cell r="D3736" t="str">
            <v>UKR</v>
          </cell>
          <cell r="E3736" t="str">
            <v>Europe &amp; Central Asia</v>
          </cell>
          <cell r="F3736">
            <v>0.1111714</v>
          </cell>
          <cell r="G3736">
            <v>-0.26263449999999999</v>
          </cell>
          <cell r="H3736">
            <v>0.39849289999999998</v>
          </cell>
          <cell r="I3736">
            <v>-0.64120200000000005</v>
          </cell>
        </row>
        <row r="3737">
          <cell r="C3737" t="str">
            <v>Ukraine</v>
          </cell>
          <cell r="D3737" t="str">
            <v>UKR</v>
          </cell>
          <cell r="E3737" t="str">
            <v>Europe &amp; Central Asia</v>
          </cell>
          <cell r="F3737">
            <v>3.5631599999999999E-2</v>
          </cell>
          <cell r="G3737">
            <v>-0.31185190000000002</v>
          </cell>
          <cell r="H3737">
            <v>0.37665379999999998</v>
          </cell>
          <cell r="I3737">
            <v>-0.69188360000000004</v>
          </cell>
        </row>
        <row r="3738">
          <cell r="C3738" t="str">
            <v>Ukraine</v>
          </cell>
          <cell r="D3738" t="str">
            <v>UKR</v>
          </cell>
          <cell r="E3738" t="str">
            <v>Europe &amp; Central Asia</v>
          </cell>
          <cell r="F3738">
            <v>-4.8361000000000003E-3</v>
          </cell>
          <cell r="G3738">
            <v>-0.37918239999999998</v>
          </cell>
          <cell r="H3738">
            <v>0.35526799999999997</v>
          </cell>
          <cell r="I3738">
            <v>-0.67874959999999995</v>
          </cell>
        </row>
        <row r="3739">
          <cell r="C3739" t="str">
            <v>Ukraine</v>
          </cell>
          <cell r="D3739" t="str">
            <v>UKR</v>
          </cell>
          <cell r="E3739" t="str">
            <v>Europe &amp; Central Asia</v>
          </cell>
          <cell r="F3739">
            <v>4.6266000000000002E-2</v>
          </cell>
          <cell r="G3739">
            <v>-0.40250619999999998</v>
          </cell>
          <cell r="H3739">
            <v>0.34007100000000001</v>
          </cell>
          <cell r="I3739">
            <v>-0.66566599999999998</v>
          </cell>
        </row>
        <row r="3740">
          <cell r="C3740" t="str">
            <v>Ukraine</v>
          </cell>
          <cell r="D3740" t="str">
            <v>UKR</v>
          </cell>
          <cell r="E3740" t="str">
            <v>Europe &amp; Central Asia</v>
          </cell>
          <cell r="F3740">
            <v>0.1004065</v>
          </cell>
          <cell r="G3740">
            <v>-0.4976874</v>
          </cell>
          <cell r="H3740">
            <v>0.33351540000000002</v>
          </cell>
          <cell r="I3740">
            <v>-0.60198770000000001</v>
          </cell>
        </row>
        <row r="3741">
          <cell r="C3741" t="str">
            <v>Ukraine</v>
          </cell>
          <cell r="D3741" t="str">
            <v>UKR</v>
          </cell>
          <cell r="E3741" t="str">
            <v>Europe &amp; Central Asia</v>
          </cell>
          <cell r="F3741">
            <v>6.7893300000000004E-2</v>
          </cell>
          <cell r="G3741">
            <v>-0.5244993</v>
          </cell>
          <cell r="H3741">
            <v>0.32940229999999998</v>
          </cell>
          <cell r="I3741">
            <v>-0.53832899999999995</v>
          </cell>
        </row>
        <row r="3742">
          <cell r="C3742" t="str">
            <v>Ukraine</v>
          </cell>
          <cell r="D3742" t="str">
            <v>UKR</v>
          </cell>
          <cell r="E3742" t="str">
            <v>Europe &amp; Central Asia</v>
          </cell>
          <cell r="F3742">
            <v>9.8364099999999996E-2</v>
          </cell>
          <cell r="G3742">
            <v>-0.53748050000000003</v>
          </cell>
          <cell r="H3742">
            <v>0.31200250000000002</v>
          </cell>
          <cell r="I3742">
            <v>-0.58028190000000002</v>
          </cell>
        </row>
        <row r="3743">
          <cell r="C3743" t="str">
            <v>Ukraine</v>
          </cell>
          <cell r="D3743" t="str">
            <v>UKR</v>
          </cell>
          <cell r="E3743" t="str">
            <v>Europe &amp; Central Asia</v>
          </cell>
          <cell r="F3743">
            <v>0.11685479999999999</v>
          </cell>
          <cell r="G3743">
            <v>-0.54866870000000001</v>
          </cell>
          <cell r="H3743">
            <v>0.3104635</v>
          </cell>
          <cell r="I3743">
            <v>-0.58429739999999997</v>
          </cell>
        </row>
        <row r="3744">
          <cell r="C3744" t="str">
            <v>Ukraine</v>
          </cell>
          <cell r="D3744" t="str">
            <v>UKR</v>
          </cell>
          <cell r="E3744" t="str">
            <v>Europe &amp; Central Asia</v>
          </cell>
          <cell r="F3744">
            <v>0.19823189999999999</v>
          </cell>
          <cell r="G3744">
            <v>-0.61775460000000004</v>
          </cell>
          <cell r="H3744">
            <v>0.32955390000000001</v>
          </cell>
          <cell r="I3744">
            <v>-0.58833060000000004</v>
          </cell>
        </row>
        <row r="3745">
          <cell r="C3745" t="str">
            <v>Ukraine</v>
          </cell>
          <cell r="D3745" t="str">
            <v>UKR</v>
          </cell>
          <cell r="E3745" t="str">
            <v>Europe &amp; Central Asia</v>
          </cell>
          <cell r="F3745">
            <v>1.0837400000000001E-2</v>
          </cell>
          <cell r="G3745">
            <v>-0.65332760000000001</v>
          </cell>
          <cell r="H3745">
            <v>0.34481420000000002</v>
          </cell>
          <cell r="I3745">
            <v>-0.59237949999999995</v>
          </cell>
        </row>
        <row r="3746">
          <cell r="C3746" t="str">
            <v>Ukraine</v>
          </cell>
          <cell r="D3746" t="str">
            <v>UKR</v>
          </cell>
          <cell r="E3746" t="str">
            <v>Europe &amp; Central Asia</v>
          </cell>
          <cell r="F3746">
            <v>0.13497809999999999</v>
          </cell>
          <cell r="G3746">
            <v>-0.69026370000000004</v>
          </cell>
          <cell r="H3746">
            <v>0.36447980000000002</v>
          </cell>
          <cell r="I3746">
            <v>-0.5963775</v>
          </cell>
        </row>
        <row r="3747">
          <cell r="C3747" t="str">
            <v>Ukraine</v>
          </cell>
          <cell r="D3747" t="str">
            <v>UKR</v>
          </cell>
          <cell r="E3747" t="str">
            <v>Europe &amp; Central Asia</v>
          </cell>
          <cell r="F3747">
            <v>0.1438519</v>
          </cell>
          <cell r="G3747">
            <v>-0.70172820000000002</v>
          </cell>
          <cell r="H3747">
            <v>0.37592399999999998</v>
          </cell>
          <cell r="I3747">
            <v>-0.60039299999999995</v>
          </cell>
        </row>
        <row r="3748">
          <cell r="C3748" t="str">
            <v>Ukraine</v>
          </cell>
          <cell r="D3748" t="str">
            <v>UKR</v>
          </cell>
          <cell r="E3748" t="str">
            <v>Europe &amp; Central Asia</v>
          </cell>
          <cell r="F3748">
            <v>0.1530493</v>
          </cell>
          <cell r="G3748">
            <v>-0.72072150000000001</v>
          </cell>
          <cell r="H3748">
            <v>0.29329820000000001</v>
          </cell>
          <cell r="I3748">
            <v>-0.60444169999999997</v>
          </cell>
        </row>
        <row r="3749">
          <cell r="C3749" t="str">
            <v>Ukraine</v>
          </cell>
          <cell r="D3749" t="str">
            <v>UKR</v>
          </cell>
          <cell r="E3749" t="str">
            <v>Europe &amp; Central Asia</v>
          </cell>
          <cell r="F3749">
            <v>0.16224669999999999</v>
          </cell>
          <cell r="G3749">
            <v>-0.75952889999999995</v>
          </cell>
          <cell r="H3749">
            <v>0.28235739999999998</v>
          </cell>
          <cell r="I3749">
            <v>-0.60847499999999999</v>
          </cell>
        </row>
        <row r="3750">
          <cell r="C3750" t="str">
            <v>Ukraine</v>
          </cell>
          <cell r="D3750" t="str">
            <v>UKR</v>
          </cell>
          <cell r="E3750" t="str">
            <v>Europe &amp; Central Asia</v>
          </cell>
          <cell r="F3750">
            <v>0.1636098</v>
          </cell>
          <cell r="G3750">
            <v>-0.80538160000000003</v>
          </cell>
          <cell r="H3750">
            <v>0.27196480000000001</v>
          </cell>
          <cell r="I3750">
            <v>-0.6124733</v>
          </cell>
        </row>
        <row r="3751">
          <cell r="C3751" t="str">
            <v>Ukraine</v>
          </cell>
          <cell r="D3751" t="str">
            <v>UKR</v>
          </cell>
          <cell r="E3751" t="str">
            <v>Europe &amp; Central Asia</v>
          </cell>
          <cell r="F3751">
            <v>0.17746729999999999</v>
          </cell>
          <cell r="G3751">
            <v>-0.81428210000000001</v>
          </cell>
          <cell r="H3751">
            <v>0.2648604</v>
          </cell>
          <cell r="I3751">
            <v>-0.61648849999999999</v>
          </cell>
        </row>
        <row r="3752">
          <cell r="C3752" t="str">
            <v>Ukraine</v>
          </cell>
          <cell r="D3752" t="str">
            <v>UKR</v>
          </cell>
          <cell r="E3752" t="str">
            <v>Europe &amp; Central Asia</v>
          </cell>
          <cell r="F3752">
            <v>0.1909467</v>
          </cell>
          <cell r="G3752">
            <v>-0.82953949999999999</v>
          </cell>
          <cell r="H3752">
            <v>0.25772450000000002</v>
          </cell>
          <cell r="I3752">
            <v>-0.62053720000000001</v>
          </cell>
        </row>
        <row r="3753">
          <cell r="C3753" t="str">
            <v>United Arab Emirates</v>
          </cell>
          <cell r="D3753" t="str">
            <v>ARE</v>
          </cell>
          <cell r="E3753" t="str">
            <v>Middle East &amp; North Africa</v>
          </cell>
          <cell r="F3753">
            <v>-4.8885699999999997E-2</v>
          </cell>
          <cell r="G3753">
            <v>1.2385820000000001</v>
          </cell>
          <cell r="H3753">
            <v>1.4680409999999999</v>
          </cell>
          <cell r="I3753">
            <v>0.83273949999999997</v>
          </cell>
        </row>
        <row r="3754">
          <cell r="C3754" t="str">
            <v>United Arab Emirates</v>
          </cell>
          <cell r="D3754" t="str">
            <v>ARE</v>
          </cell>
          <cell r="E3754" t="str">
            <v>Middle East &amp; North Africa</v>
          </cell>
          <cell r="F3754">
            <v>-0.1041894</v>
          </cell>
          <cell r="G3754">
            <v>1.1968190000000001</v>
          </cell>
          <cell r="H3754">
            <v>1.277709</v>
          </cell>
          <cell r="I3754">
            <v>0.7735341</v>
          </cell>
        </row>
        <row r="3755">
          <cell r="C3755" t="str">
            <v>United Arab Emirates</v>
          </cell>
          <cell r="D3755" t="str">
            <v>ARE</v>
          </cell>
          <cell r="E3755" t="str">
            <v>Middle East &amp; North Africa</v>
          </cell>
          <cell r="F3755">
            <v>-0.11598120000000001</v>
          </cell>
          <cell r="G3755">
            <v>1.1266210000000001</v>
          </cell>
          <cell r="H3755">
            <v>1.184296</v>
          </cell>
          <cell r="I3755">
            <v>0.71337720000000004</v>
          </cell>
        </row>
        <row r="3756">
          <cell r="C3756" t="str">
            <v>United Arab Emirates</v>
          </cell>
          <cell r="D3756" t="str">
            <v>ARE</v>
          </cell>
          <cell r="E3756" t="str">
            <v>Middle East &amp; North Africa</v>
          </cell>
          <cell r="F3756">
            <v>-0.18669730000000001</v>
          </cell>
          <cell r="G3756">
            <v>1.080622</v>
          </cell>
          <cell r="H3756">
            <v>1.110717</v>
          </cell>
          <cell r="I3756">
            <v>0.65624150000000003</v>
          </cell>
        </row>
        <row r="3757">
          <cell r="C3757" t="str">
            <v>United Arab Emirates</v>
          </cell>
          <cell r="D3757" t="str">
            <v>ARE</v>
          </cell>
          <cell r="E3757" t="str">
            <v>Middle East &amp; North Africa</v>
          </cell>
          <cell r="F3757">
            <v>0.27743770000000001</v>
          </cell>
          <cell r="G3757">
            <v>1.138976</v>
          </cell>
          <cell r="H3757">
            <v>1.088133</v>
          </cell>
          <cell r="I3757">
            <v>0.53020979999999995</v>
          </cell>
        </row>
        <row r="3758">
          <cell r="C3758" t="str">
            <v>United Arab Emirates</v>
          </cell>
          <cell r="D3758" t="str">
            <v>ARE</v>
          </cell>
          <cell r="E3758" t="str">
            <v>Middle East &amp; North Africa</v>
          </cell>
          <cell r="F3758">
            <v>0.22465309999999999</v>
          </cell>
          <cell r="G3758">
            <v>1.245762</v>
          </cell>
          <cell r="H3758">
            <v>1.154771</v>
          </cell>
          <cell r="I3758">
            <v>0.62972379999999994</v>
          </cell>
        </row>
        <row r="3759">
          <cell r="C3759" t="str">
            <v>United Arab Emirates</v>
          </cell>
          <cell r="D3759" t="str">
            <v>ARE</v>
          </cell>
          <cell r="E3759" t="str">
            <v>Middle East &amp; North Africa</v>
          </cell>
          <cell r="F3759">
            <v>0.37028149999999999</v>
          </cell>
          <cell r="G3759">
            <v>1.031703</v>
          </cell>
          <cell r="H3759">
            <v>1.230858</v>
          </cell>
          <cell r="I3759">
            <v>0.61580570000000001</v>
          </cell>
        </row>
        <row r="3760">
          <cell r="C3760" t="str">
            <v>United Arab Emirates</v>
          </cell>
          <cell r="D3760" t="str">
            <v>ARE</v>
          </cell>
          <cell r="E3760" t="str">
            <v>Middle East &amp; North Africa</v>
          </cell>
          <cell r="F3760">
            <v>0.42272739999999998</v>
          </cell>
          <cell r="G3760">
            <v>1.2717160000000001</v>
          </cell>
          <cell r="H3760">
            <v>1.2321610000000001</v>
          </cell>
          <cell r="I3760">
            <v>0.64152529999999997</v>
          </cell>
        </row>
        <row r="3761">
          <cell r="C3761" t="str">
            <v>United Arab Emirates</v>
          </cell>
          <cell r="D3761" t="str">
            <v>ARE</v>
          </cell>
          <cell r="E3761" t="str">
            <v>Middle East &amp; North Africa</v>
          </cell>
          <cell r="F3761">
            <v>0.41496290000000002</v>
          </cell>
          <cell r="G3761">
            <v>1.186653</v>
          </cell>
          <cell r="H3761">
            <v>1.2240709999999999</v>
          </cell>
          <cell r="I3761">
            <v>0.59560259999999998</v>
          </cell>
        </row>
        <row r="3762">
          <cell r="C3762" t="str">
            <v>United Arab Emirates</v>
          </cell>
          <cell r="D3762" t="str">
            <v>ARE</v>
          </cell>
          <cell r="E3762" t="str">
            <v>Middle East &amp; North Africa</v>
          </cell>
          <cell r="F3762">
            <v>0.35011750000000003</v>
          </cell>
          <cell r="G3762">
            <v>1.10076</v>
          </cell>
          <cell r="H3762">
            <v>1.283487</v>
          </cell>
          <cell r="I3762">
            <v>0.64500809999999997</v>
          </cell>
        </row>
        <row r="3763">
          <cell r="C3763" t="str">
            <v>United Arab Emirates</v>
          </cell>
          <cell r="D3763" t="str">
            <v>ARE</v>
          </cell>
          <cell r="E3763" t="str">
            <v>Middle East &amp; North Africa</v>
          </cell>
          <cell r="F3763">
            <v>0.29648150000000001</v>
          </cell>
          <cell r="G3763">
            <v>0.7029936</v>
          </cell>
          <cell r="H3763">
            <v>1.274249</v>
          </cell>
          <cell r="I3763">
            <v>0.67348680000000005</v>
          </cell>
        </row>
        <row r="3764">
          <cell r="C3764" t="str">
            <v>United Arab Emirates</v>
          </cell>
          <cell r="D3764" t="str">
            <v>ARE</v>
          </cell>
          <cell r="E3764" t="str">
            <v>Middle East &amp; North Africa</v>
          </cell>
          <cell r="F3764">
            <v>0.25162610000000002</v>
          </cell>
          <cell r="G3764">
            <v>0.47219640000000002</v>
          </cell>
          <cell r="H3764">
            <v>1.275908</v>
          </cell>
          <cell r="I3764">
            <v>0.56427179999999999</v>
          </cell>
        </row>
        <row r="3765">
          <cell r="C3765" t="str">
            <v>United Arab Emirates</v>
          </cell>
          <cell r="D3765" t="str">
            <v>ARE</v>
          </cell>
          <cell r="E3765" t="str">
            <v>Middle East &amp; North Africa</v>
          </cell>
          <cell r="F3765">
            <v>0.30479980000000001</v>
          </cell>
          <cell r="G3765">
            <v>0.40951219999999999</v>
          </cell>
          <cell r="H3765">
            <v>1.2483599999999999</v>
          </cell>
          <cell r="I3765">
            <v>0.8191543</v>
          </cell>
        </row>
        <row r="3766">
          <cell r="C3766" t="str">
            <v>United Arab Emirates</v>
          </cell>
          <cell r="D3766" t="str">
            <v>ARE</v>
          </cell>
          <cell r="E3766" t="str">
            <v>Middle East &amp; North Africa</v>
          </cell>
          <cell r="F3766">
            <v>0.39959</v>
          </cell>
          <cell r="G3766">
            <v>0.3531842</v>
          </cell>
          <cell r="H3766">
            <v>1.181546</v>
          </cell>
          <cell r="I3766">
            <v>0.70054629999999996</v>
          </cell>
        </row>
        <row r="3767">
          <cell r="C3767" t="str">
            <v>United Arab Emirates</v>
          </cell>
          <cell r="D3767" t="str">
            <v>ARE</v>
          </cell>
          <cell r="E3767" t="str">
            <v>Middle East &amp; North Africa</v>
          </cell>
          <cell r="F3767">
            <v>0.41551320000000003</v>
          </cell>
          <cell r="G3767">
            <v>0.35523139999999997</v>
          </cell>
          <cell r="H3767">
            <v>1.077162</v>
          </cell>
          <cell r="I3767">
            <v>0.58197310000000002</v>
          </cell>
        </row>
        <row r="3768">
          <cell r="C3768" t="str">
            <v>United Arab Emirates</v>
          </cell>
          <cell r="D3768" t="str">
            <v>ARE</v>
          </cell>
          <cell r="E3768" t="str">
            <v>Middle East &amp; North Africa</v>
          </cell>
          <cell r="F3768">
            <v>0.27116459999999998</v>
          </cell>
          <cell r="G3768">
            <v>0.30758679999999999</v>
          </cell>
          <cell r="H3768">
            <v>1.093016</v>
          </cell>
          <cell r="I3768">
            <v>0.55195850000000002</v>
          </cell>
        </row>
        <row r="3769">
          <cell r="C3769" t="str">
            <v>United Arab Emirates</v>
          </cell>
          <cell r="D3769" t="str">
            <v>ARE</v>
          </cell>
          <cell r="E3769" t="str">
            <v>Middle East &amp; North Africa</v>
          </cell>
          <cell r="F3769">
            <v>0.168515</v>
          </cell>
          <cell r="G3769">
            <v>0.29282469999999999</v>
          </cell>
          <cell r="H3769">
            <v>1.0226660000000001</v>
          </cell>
          <cell r="I3769">
            <v>0.52189090000000005</v>
          </cell>
        </row>
        <row r="3770">
          <cell r="C3770" t="str">
            <v>United Arab Emirates</v>
          </cell>
          <cell r="D3770" t="str">
            <v>ARE</v>
          </cell>
          <cell r="E3770" t="str">
            <v>Middle East &amp; North Africa</v>
          </cell>
          <cell r="F3770">
            <v>-0.17734929999999999</v>
          </cell>
          <cell r="G3770">
            <v>0.19959470000000001</v>
          </cell>
          <cell r="H3770">
            <v>0.92343339999999996</v>
          </cell>
          <cell r="I3770">
            <v>0.52828019999999998</v>
          </cell>
        </row>
        <row r="3771">
          <cell r="C3771" t="str">
            <v>United Arab Emirates</v>
          </cell>
          <cell r="D3771" t="str">
            <v>ARE</v>
          </cell>
          <cell r="E3771" t="str">
            <v>Middle East &amp; North Africa</v>
          </cell>
          <cell r="F3771">
            <v>-9.07448E-2</v>
          </cell>
          <cell r="G3771">
            <v>0.15642990000000001</v>
          </cell>
          <cell r="H3771">
            <v>0.8593845</v>
          </cell>
          <cell r="I3771">
            <v>0.53465399999999996</v>
          </cell>
        </row>
        <row r="3772">
          <cell r="C3772" t="str">
            <v>United Arab Emirates</v>
          </cell>
          <cell r="D3772" t="str">
            <v>ARE</v>
          </cell>
          <cell r="E3772" t="str">
            <v>Middle East &amp; North Africa</v>
          </cell>
          <cell r="F3772">
            <v>0.11148959999999999</v>
          </cell>
          <cell r="G3772">
            <v>0.116589</v>
          </cell>
          <cell r="H3772">
            <v>0.83245959999999997</v>
          </cell>
          <cell r="I3772">
            <v>0.52860379999999996</v>
          </cell>
        </row>
        <row r="3773">
          <cell r="C3773" t="str">
            <v>United Arab Emirates</v>
          </cell>
          <cell r="D3773" t="str">
            <v>ARE</v>
          </cell>
          <cell r="E3773" t="str">
            <v>Middle East &amp; North Africa</v>
          </cell>
          <cell r="F3773">
            <v>5.1263099999999999E-2</v>
          </cell>
          <cell r="G3773">
            <v>7.8451199999999999E-2</v>
          </cell>
          <cell r="H3773">
            <v>0.81599940000000004</v>
          </cell>
          <cell r="I3773">
            <v>0.51721729999999999</v>
          </cell>
        </row>
        <row r="3774">
          <cell r="C3774" t="str">
            <v>United Arab Emirates</v>
          </cell>
          <cell r="D3774" t="str">
            <v>ARE</v>
          </cell>
          <cell r="E3774" t="str">
            <v>Middle East &amp; North Africa</v>
          </cell>
          <cell r="F3774">
            <v>8.8798500000000002E-2</v>
          </cell>
          <cell r="G3774">
            <v>3.3209000000000002E-2</v>
          </cell>
          <cell r="H3774">
            <v>0.7765263</v>
          </cell>
          <cell r="I3774">
            <v>0.50583210000000001</v>
          </cell>
        </row>
        <row r="3775">
          <cell r="C3775" t="str">
            <v>United Arab Emirates</v>
          </cell>
          <cell r="D3775" t="str">
            <v>ARE</v>
          </cell>
          <cell r="E3775" t="str">
            <v>Middle East &amp; North Africa</v>
          </cell>
          <cell r="F3775">
            <v>7.0631299999999994E-2</v>
          </cell>
          <cell r="G3775">
            <v>-4.0548800000000003E-2</v>
          </cell>
          <cell r="H3775">
            <v>0.70495770000000002</v>
          </cell>
          <cell r="I3775">
            <v>0.49446370000000001</v>
          </cell>
        </row>
        <row r="3776">
          <cell r="C3776" t="str">
            <v>United Arab Emirates</v>
          </cell>
          <cell r="D3776" t="str">
            <v>ARE</v>
          </cell>
          <cell r="E3776" t="str">
            <v>Middle East &amp; North Africa</v>
          </cell>
          <cell r="F3776">
            <v>9.6077200000000001E-2</v>
          </cell>
          <cell r="G3776">
            <v>-0.11251609999999999</v>
          </cell>
          <cell r="H3776">
            <v>0.67724189999999995</v>
          </cell>
          <cell r="I3776">
            <v>0.48309530000000001</v>
          </cell>
        </row>
        <row r="3777">
          <cell r="C3777" t="str">
            <v>United Arab Emirates</v>
          </cell>
          <cell r="D3777" t="str">
            <v>ARE</v>
          </cell>
          <cell r="E3777" t="str">
            <v>Middle East &amp; North Africa</v>
          </cell>
          <cell r="F3777">
            <v>0.18397759999999999</v>
          </cell>
          <cell r="G3777">
            <v>-0.17377970000000001</v>
          </cell>
          <cell r="H3777">
            <v>0.68329740000000005</v>
          </cell>
          <cell r="I3777">
            <v>0.47172789999999998</v>
          </cell>
        </row>
        <row r="3778">
          <cell r="C3778" t="str">
            <v>United Arab Emirates</v>
          </cell>
          <cell r="D3778" t="str">
            <v>ARE</v>
          </cell>
          <cell r="E3778" t="str">
            <v>Middle East &amp; North Africa</v>
          </cell>
          <cell r="F3778">
            <v>0.1075841</v>
          </cell>
          <cell r="G3778">
            <v>-0.15230869999999999</v>
          </cell>
          <cell r="H3778">
            <v>0.65992890000000004</v>
          </cell>
          <cell r="I3778">
            <v>0.46032620000000002</v>
          </cell>
        </row>
        <row r="3779">
          <cell r="C3779" t="str">
            <v>United Arab Emirates</v>
          </cell>
          <cell r="D3779" t="str">
            <v>ARE</v>
          </cell>
          <cell r="E3779" t="str">
            <v>Middle East &amp; North Africa</v>
          </cell>
          <cell r="F3779">
            <v>0.10272149999999999</v>
          </cell>
          <cell r="G3779">
            <v>-0.16936709999999999</v>
          </cell>
          <cell r="H3779">
            <v>0.63368559999999996</v>
          </cell>
          <cell r="I3779">
            <v>0.44892270000000001</v>
          </cell>
        </row>
        <row r="3780">
          <cell r="C3780" t="str">
            <v>United Arab Emirates</v>
          </cell>
          <cell r="D3780" t="str">
            <v>ARE</v>
          </cell>
          <cell r="E3780" t="str">
            <v>Middle East &amp; North Africa</v>
          </cell>
          <cell r="F3780">
            <v>0.10065490000000001</v>
          </cell>
          <cell r="G3780">
            <v>-0.23016110000000001</v>
          </cell>
          <cell r="H3780">
            <v>0.59778430000000005</v>
          </cell>
          <cell r="I3780">
            <v>0.43757230000000003</v>
          </cell>
        </row>
        <row r="3781">
          <cell r="C3781" t="str">
            <v>United Arab Emirates</v>
          </cell>
          <cell r="D3781" t="str">
            <v>ARE</v>
          </cell>
          <cell r="E3781" t="str">
            <v>Middle East &amp; North Africa</v>
          </cell>
          <cell r="F3781">
            <v>9.5792299999999997E-2</v>
          </cell>
          <cell r="G3781">
            <v>-0.25607220000000003</v>
          </cell>
          <cell r="H3781">
            <v>0.584893</v>
          </cell>
          <cell r="I3781">
            <v>0.42618610000000001</v>
          </cell>
        </row>
        <row r="3782">
          <cell r="C3782" t="str">
            <v>United Arab Emirates</v>
          </cell>
          <cell r="D3782" t="str">
            <v>ARE</v>
          </cell>
          <cell r="E3782" t="str">
            <v>Middle East &amp; North Africa</v>
          </cell>
          <cell r="F3782">
            <v>8.6269600000000002E-2</v>
          </cell>
          <cell r="G3782">
            <v>-0.36272379999999999</v>
          </cell>
          <cell r="H3782">
            <v>0.58011919999999995</v>
          </cell>
          <cell r="I3782">
            <v>0.41481869999999998</v>
          </cell>
        </row>
        <row r="3783">
          <cell r="C3783" t="str">
            <v>United Kingdom</v>
          </cell>
          <cell r="D3783" t="str">
            <v>GBR</v>
          </cell>
          <cell r="E3783" t="str">
            <v>1_OECD</v>
          </cell>
          <cell r="F3783">
            <v>1.983495</v>
          </cell>
          <cell r="G3783">
            <v>2.2944909999999998</v>
          </cell>
          <cell r="H3783">
            <v>1.4353180000000001</v>
          </cell>
          <cell r="I3783">
            <v>1.6746289999999999</v>
          </cell>
        </row>
        <row r="3784">
          <cell r="C3784" t="str">
            <v>United Kingdom</v>
          </cell>
          <cell r="D3784" t="str">
            <v>GBR</v>
          </cell>
          <cell r="E3784" t="str">
            <v>1_OECD</v>
          </cell>
          <cell r="F3784">
            <v>1.8991450000000001</v>
          </cell>
          <cell r="G3784">
            <v>2.26972</v>
          </cell>
          <cell r="H3784">
            <v>1.4656450000000001</v>
          </cell>
          <cell r="I3784">
            <v>1.6147830000000001</v>
          </cell>
        </row>
        <row r="3785">
          <cell r="C3785" t="str">
            <v>United Kingdom</v>
          </cell>
          <cell r="D3785" t="str">
            <v>GBR</v>
          </cell>
          <cell r="E3785" t="str">
            <v>1_OECD</v>
          </cell>
          <cell r="F3785">
            <v>1.882179</v>
          </cell>
          <cell r="G3785">
            <v>2.2426750000000002</v>
          </cell>
          <cell r="H3785">
            <v>1.470764</v>
          </cell>
          <cell r="I3785">
            <v>1.586962</v>
          </cell>
        </row>
        <row r="3786">
          <cell r="C3786" t="str">
            <v>United Kingdom</v>
          </cell>
          <cell r="D3786" t="str">
            <v>GBR</v>
          </cell>
          <cell r="E3786" t="str">
            <v>1_OECD</v>
          </cell>
          <cell r="F3786">
            <v>1.8858619999999999</v>
          </cell>
          <cell r="G3786">
            <v>2.2846510000000002</v>
          </cell>
          <cell r="H3786">
            <v>1.471398</v>
          </cell>
          <cell r="I3786">
            <v>1.5538110000000001</v>
          </cell>
        </row>
        <row r="3787">
          <cell r="C3787" t="str">
            <v>United Kingdom</v>
          </cell>
          <cell r="D3787" t="str">
            <v>GBR</v>
          </cell>
          <cell r="E3787" t="str">
            <v>1_OECD</v>
          </cell>
          <cell r="F3787">
            <v>1.8582479999999999</v>
          </cell>
          <cell r="G3787">
            <v>2.279382</v>
          </cell>
          <cell r="H3787">
            <v>1.4947870000000001</v>
          </cell>
          <cell r="I3787">
            <v>1.5933219999999999</v>
          </cell>
        </row>
        <row r="3788">
          <cell r="C3788" t="str">
            <v>United Kingdom</v>
          </cell>
          <cell r="D3788" t="str">
            <v>GBR</v>
          </cell>
          <cell r="E3788" t="str">
            <v>1_OECD</v>
          </cell>
          <cell r="F3788">
            <v>1.9008430000000001</v>
          </cell>
          <cell r="G3788">
            <v>2.2499760000000002</v>
          </cell>
          <cell r="H3788">
            <v>1.5020800000000001</v>
          </cell>
          <cell r="I3788">
            <v>1.515639</v>
          </cell>
        </row>
        <row r="3789">
          <cell r="C3789" t="str">
            <v>United Kingdom</v>
          </cell>
          <cell r="D3789" t="str">
            <v>GBR</v>
          </cell>
          <cell r="E3789" t="str">
            <v>1_OECD</v>
          </cell>
          <cell r="F3789">
            <v>1.851561</v>
          </cell>
          <cell r="G3789">
            <v>2.2322229999999998</v>
          </cell>
          <cell r="H3789">
            <v>1.529485</v>
          </cell>
          <cell r="I3789">
            <v>1.6298379999999999</v>
          </cell>
        </row>
        <row r="3790">
          <cell r="C3790" t="str">
            <v>United Kingdom</v>
          </cell>
          <cell r="D3790" t="str">
            <v>GBR</v>
          </cell>
          <cell r="E3790" t="str">
            <v>1_OECD</v>
          </cell>
          <cell r="F3790">
            <v>1.8746929999999999</v>
          </cell>
          <cell r="G3790">
            <v>2.296389</v>
          </cell>
          <cell r="H3790">
            <v>1.526986</v>
          </cell>
          <cell r="I3790">
            <v>1.6808670000000001</v>
          </cell>
        </row>
        <row r="3791">
          <cell r="C3791" t="str">
            <v>United Kingdom</v>
          </cell>
          <cell r="D3791" t="str">
            <v>GBR</v>
          </cell>
          <cell r="E3791" t="str">
            <v>1_OECD</v>
          </cell>
          <cell r="F3791">
            <v>1.8260000000000001</v>
          </cell>
          <cell r="G3791">
            <v>2.301939</v>
          </cell>
          <cell r="H3791">
            <v>1.5275510000000001</v>
          </cell>
          <cell r="I3791">
            <v>1.7348380000000001</v>
          </cell>
        </row>
        <row r="3792">
          <cell r="C3792" t="str">
            <v>United Kingdom</v>
          </cell>
          <cell r="D3792" t="str">
            <v>GBR</v>
          </cell>
          <cell r="E3792" t="str">
            <v>1_OECD</v>
          </cell>
          <cell r="F3792">
            <v>1.7985910000000001</v>
          </cell>
          <cell r="G3792">
            <v>2.2842389999999999</v>
          </cell>
          <cell r="H3792">
            <v>1.4987980000000001</v>
          </cell>
          <cell r="I3792">
            <v>1.602468</v>
          </cell>
        </row>
        <row r="3793">
          <cell r="C3793" t="str">
            <v>United Kingdom</v>
          </cell>
          <cell r="D3793" t="str">
            <v>GBR</v>
          </cell>
          <cell r="E3793" t="str">
            <v>1_OECD</v>
          </cell>
          <cell r="F3793">
            <v>1.725033</v>
          </cell>
          <cell r="G3793">
            <v>2.3403010000000002</v>
          </cell>
          <cell r="H3793">
            <v>1.486426</v>
          </cell>
          <cell r="I3793">
            <v>1.719292</v>
          </cell>
        </row>
        <row r="3794">
          <cell r="C3794" t="str">
            <v>United Kingdom</v>
          </cell>
          <cell r="D3794" t="str">
            <v>GBR</v>
          </cell>
          <cell r="E3794" t="str">
            <v>1_OECD</v>
          </cell>
          <cell r="F3794">
            <v>1.710437</v>
          </cell>
          <cell r="G3794">
            <v>2.2679079999999998</v>
          </cell>
          <cell r="H3794">
            <v>1.4738169999999999</v>
          </cell>
          <cell r="I3794">
            <v>1.6795880000000001</v>
          </cell>
        </row>
        <row r="3795">
          <cell r="C3795" t="str">
            <v>United Kingdom</v>
          </cell>
          <cell r="D3795" t="str">
            <v>GBR</v>
          </cell>
          <cell r="E3795" t="str">
            <v>1_OECD</v>
          </cell>
          <cell r="F3795">
            <v>1.720383</v>
          </cell>
          <cell r="G3795">
            <v>2.1904149999999998</v>
          </cell>
          <cell r="H3795">
            <v>1.4484570000000001</v>
          </cell>
          <cell r="I3795">
            <v>1.748197</v>
          </cell>
        </row>
        <row r="3796">
          <cell r="C3796" t="str">
            <v>United Kingdom</v>
          </cell>
          <cell r="D3796" t="str">
            <v>GBR</v>
          </cell>
          <cell r="E3796" t="str">
            <v>1_OECD</v>
          </cell>
          <cell r="F3796">
            <v>1.7104600000000001</v>
          </cell>
          <cell r="G3796">
            <v>2.1683690000000002</v>
          </cell>
          <cell r="H3796">
            <v>1.4358219999999999</v>
          </cell>
          <cell r="I3796">
            <v>1.805364</v>
          </cell>
        </row>
        <row r="3797">
          <cell r="C3797" t="str">
            <v>United Kingdom</v>
          </cell>
          <cell r="D3797" t="str">
            <v>GBR</v>
          </cell>
          <cell r="E3797" t="str">
            <v>1_OECD</v>
          </cell>
          <cell r="F3797">
            <v>1.781242</v>
          </cell>
          <cell r="G3797">
            <v>2.1096919999999999</v>
          </cell>
          <cell r="H3797">
            <v>1.434264</v>
          </cell>
          <cell r="I3797">
            <v>1.8625149999999999</v>
          </cell>
        </row>
        <row r="3798">
          <cell r="C3798" t="str">
            <v>United Kingdom</v>
          </cell>
          <cell r="D3798" t="str">
            <v>GBR</v>
          </cell>
          <cell r="E3798" t="str">
            <v>1_OECD</v>
          </cell>
          <cell r="F3798">
            <v>1.4185540000000001</v>
          </cell>
          <cell r="G3798">
            <v>2.0647329999999999</v>
          </cell>
          <cell r="H3798">
            <v>1.3216140000000001</v>
          </cell>
          <cell r="I3798">
            <v>1.8680669999999999</v>
          </cell>
        </row>
        <row r="3799">
          <cell r="C3799" t="str">
            <v>United Kingdom</v>
          </cell>
          <cell r="D3799" t="str">
            <v>GBR</v>
          </cell>
          <cell r="E3799" t="str">
            <v>1_OECD</v>
          </cell>
          <cell r="F3799">
            <v>1.3419700000000001</v>
          </cell>
          <cell r="G3799">
            <v>1.9732320000000001</v>
          </cell>
          <cell r="H3799">
            <v>1.232707</v>
          </cell>
          <cell r="I3799">
            <v>1.873551</v>
          </cell>
        </row>
        <row r="3800">
          <cell r="C3800" t="str">
            <v>United Kingdom</v>
          </cell>
          <cell r="D3800" t="str">
            <v>GBR</v>
          </cell>
          <cell r="E3800" t="str">
            <v>1_OECD</v>
          </cell>
          <cell r="F3800">
            <v>1.31738</v>
          </cell>
          <cell r="G3800">
            <v>1.894082</v>
          </cell>
          <cell r="H3800">
            <v>1.17387</v>
          </cell>
          <cell r="I3800">
            <v>1.8605</v>
          </cell>
        </row>
        <row r="3801">
          <cell r="C3801" t="str">
            <v>United Kingdom</v>
          </cell>
          <cell r="D3801" t="str">
            <v>GBR</v>
          </cell>
          <cell r="E3801" t="str">
            <v>1_OECD</v>
          </cell>
          <cell r="F3801">
            <v>1.354028</v>
          </cell>
          <cell r="G3801">
            <v>1.800141</v>
          </cell>
          <cell r="H3801">
            <v>1.1423449999999999</v>
          </cell>
          <cell r="I3801">
            <v>1.8474680000000001</v>
          </cell>
        </row>
        <row r="3802">
          <cell r="C3802" t="str">
            <v>United Kingdom</v>
          </cell>
          <cell r="D3802" t="str">
            <v>GBR</v>
          </cell>
          <cell r="E3802" t="str">
            <v>1_OECD</v>
          </cell>
          <cell r="F3802">
            <v>1.3317030000000001</v>
          </cell>
          <cell r="G3802">
            <v>1.7484150000000001</v>
          </cell>
          <cell r="H3802">
            <v>1.094814</v>
          </cell>
          <cell r="I3802">
            <v>1.867918</v>
          </cell>
        </row>
        <row r="3803">
          <cell r="C3803" t="str">
            <v>United Kingdom</v>
          </cell>
          <cell r="D3803" t="str">
            <v>GBR</v>
          </cell>
          <cell r="E3803" t="str">
            <v>1_OECD</v>
          </cell>
          <cell r="F3803">
            <v>1.3189740000000001</v>
          </cell>
          <cell r="G3803">
            <v>1.7329639999999999</v>
          </cell>
          <cell r="H3803">
            <v>1.0582929999999999</v>
          </cell>
          <cell r="I3803">
            <v>1.8830640000000001</v>
          </cell>
        </row>
        <row r="3804">
          <cell r="C3804" t="str">
            <v>United Kingdom</v>
          </cell>
          <cell r="D3804" t="str">
            <v>GBR</v>
          </cell>
          <cell r="E3804" t="str">
            <v>1_OECD</v>
          </cell>
          <cell r="F3804">
            <v>1.27596</v>
          </cell>
          <cell r="G3804">
            <v>1.7225440000000001</v>
          </cell>
          <cell r="H3804">
            <v>1.0265299999999999</v>
          </cell>
          <cell r="I3804">
            <v>1.8982110000000001</v>
          </cell>
        </row>
        <row r="3805">
          <cell r="C3805" t="str">
            <v>United Kingdom</v>
          </cell>
          <cell r="D3805" t="str">
            <v>GBR</v>
          </cell>
          <cell r="E3805" t="str">
            <v>1_OECD</v>
          </cell>
          <cell r="F3805">
            <v>1.274778</v>
          </cell>
          <cell r="G3805">
            <v>1.548146</v>
          </cell>
          <cell r="H3805">
            <v>0.98824290000000004</v>
          </cell>
          <cell r="I3805">
            <v>1.913303</v>
          </cell>
        </row>
        <row r="3806">
          <cell r="C3806" t="str">
            <v>United Kingdom</v>
          </cell>
          <cell r="D3806" t="str">
            <v>GBR</v>
          </cell>
          <cell r="E3806" t="str">
            <v>1_OECD</v>
          </cell>
          <cell r="F3806">
            <v>1.2465809999999999</v>
          </cell>
          <cell r="G3806">
            <v>1.549639</v>
          </cell>
          <cell r="H3806">
            <v>0.97654750000000001</v>
          </cell>
          <cell r="I3806">
            <v>1.9285000000000001</v>
          </cell>
        </row>
        <row r="3807">
          <cell r="C3807" t="str">
            <v>United Kingdom</v>
          </cell>
          <cell r="D3807" t="str">
            <v>GBR</v>
          </cell>
          <cell r="E3807" t="str">
            <v>1_OECD</v>
          </cell>
          <cell r="F3807">
            <v>1.2411049999999999</v>
          </cell>
          <cell r="G3807">
            <v>1.46655</v>
          </cell>
          <cell r="H3807">
            <v>0.96222580000000002</v>
          </cell>
          <cell r="I3807">
            <v>1.9436100000000001</v>
          </cell>
        </row>
        <row r="3808">
          <cell r="C3808" t="str">
            <v>United Kingdom</v>
          </cell>
          <cell r="D3808" t="str">
            <v>GBR</v>
          </cell>
          <cell r="E3808" t="str">
            <v>1_OECD</v>
          </cell>
          <cell r="F3808">
            <v>1.271676</v>
          </cell>
          <cell r="G3808">
            <v>1.5649979999999999</v>
          </cell>
          <cell r="H3808">
            <v>0.95414140000000003</v>
          </cell>
          <cell r="I3808">
            <v>1.9587380000000001</v>
          </cell>
        </row>
        <row r="3809">
          <cell r="C3809" t="str">
            <v>United Kingdom</v>
          </cell>
          <cell r="D3809" t="str">
            <v>GBR</v>
          </cell>
          <cell r="E3809" t="str">
            <v>1_OECD</v>
          </cell>
          <cell r="F3809">
            <v>1.251638</v>
          </cell>
          <cell r="G3809">
            <v>1.5641769999999999</v>
          </cell>
          <cell r="H3809">
            <v>0.92433449999999995</v>
          </cell>
          <cell r="I3809">
            <v>1.9738659999999999</v>
          </cell>
        </row>
        <row r="3810">
          <cell r="C3810" t="str">
            <v>United Kingdom</v>
          </cell>
          <cell r="D3810" t="str">
            <v>GBR</v>
          </cell>
          <cell r="E3810" t="str">
            <v>1_OECD</v>
          </cell>
          <cell r="F3810">
            <v>1.261979</v>
          </cell>
          <cell r="G3810">
            <v>1.599988</v>
          </cell>
          <cell r="H3810">
            <v>0.89537730000000004</v>
          </cell>
          <cell r="I3810">
            <v>1.9890300000000001</v>
          </cell>
        </row>
        <row r="3811">
          <cell r="C3811" t="str">
            <v>United Kingdom</v>
          </cell>
          <cell r="D3811" t="str">
            <v>GBR</v>
          </cell>
          <cell r="E3811" t="str">
            <v>1_OECD</v>
          </cell>
          <cell r="F3811">
            <v>1.293148</v>
          </cell>
          <cell r="G3811">
            <v>1.590006</v>
          </cell>
          <cell r="H3811">
            <v>0.87232149999999997</v>
          </cell>
          <cell r="I3811">
            <v>2.0041579999999999</v>
          </cell>
        </row>
        <row r="3812">
          <cell r="C3812" t="str">
            <v>United Kingdom</v>
          </cell>
          <cell r="D3812" t="str">
            <v>GBR</v>
          </cell>
          <cell r="E3812" t="str">
            <v>1_OECD</v>
          </cell>
          <cell r="F3812">
            <v>1.2028300000000001</v>
          </cell>
          <cell r="G3812">
            <v>1.5807180000000001</v>
          </cell>
          <cell r="H3812">
            <v>0.85606780000000005</v>
          </cell>
          <cell r="I3812">
            <v>2.0193020000000002</v>
          </cell>
        </row>
        <row r="3813">
          <cell r="C3813" t="str">
            <v>United States</v>
          </cell>
          <cell r="D3813" t="str">
            <v>USA</v>
          </cell>
          <cell r="E3813" t="str">
            <v>1_OECD</v>
          </cell>
          <cell r="F3813">
            <v>3.4411399999999999</v>
          </cell>
          <cell r="G3813">
            <v>2.3466300000000002</v>
          </cell>
          <cell r="H3813">
            <v>1.952758</v>
          </cell>
          <cell r="I3813">
            <v>1.4101330000000001</v>
          </cell>
        </row>
        <row r="3814">
          <cell r="C3814" t="str">
            <v>United States</v>
          </cell>
          <cell r="D3814" t="str">
            <v>USA</v>
          </cell>
          <cell r="E3814" t="str">
            <v>1_OECD</v>
          </cell>
          <cell r="F3814">
            <v>3.3667440000000002</v>
          </cell>
          <cell r="G3814">
            <v>2.355299</v>
          </cell>
          <cell r="H3814">
            <v>1.9441059999999999</v>
          </cell>
          <cell r="I3814">
            <v>1.4145840000000001</v>
          </cell>
        </row>
        <row r="3815">
          <cell r="C3815" t="str">
            <v>United States</v>
          </cell>
          <cell r="D3815" t="str">
            <v>USA</v>
          </cell>
          <cell r="E3815" t="str">
            <v>1_OECD</v>
          </cell>
          <cell r="F3815">
            <v>3.302467</v>
          </cell>
          <cell r="G3815">
            <v>2.385548</v>
          </cell>
          <cell r="H3815">
            <v>1.9747300000000001</v>
          </cell>
          <cell r="I3815">
            <v>1.460105</v>
          </cell>
        </row>
        <row r="3816">
          <cell r="C3816" t="str">
            <v>United States</v>
          </cell>
          <cell r="D3816" t="str">
            <v>USA</v>
          </cell>
          <cell r="E3816" t="str">
            <v>1_OECD</v>
          </cell>
          <cell r="F3816">
            <v>3.2485369999999998</v>
          </cell>
          <cell r="G3816">
            <v>2.369097</v>
          </cell>
          <cell r="H3816">
            <v>2.0377930000000002</v>
          </cell>
          <cell r="I3816">
            <v>1.4526969999999999</v>
          </cell>
        </row>
        <row r="3817">
          <cell r="C3817" t="str">
            <v>United States</v>
          </cell>
          <cell r="D3817" t="str">
            <v>USA</v>
          </cell>
          <cell r="E3817" t="str">
            <v>1_OECD</v>
          </cell>
          <cell r="F3817">
            <v>3.182582</v>
          </cell>
          <cell r="G3817">
            <v>2.3884590000000001</v>
          </cell>
          <cell r="H3817">
            <v>2.0646529999999998</v>
          </cell>
          <cell r="I3817">
            <v>1.4367909999999999</v>
          </cell>
        </row>
        <row r="3818">
          <cell r="C3818" t="str">
            <v>United States</v>
          </cell>
          <cell r="D3818" t="str">
            <v>USA</v>
          </cell>
          <cell r="E3818" t="str">
            <v>1_OECD</v>
          </cell>
          <cell r="F3818">
            <v>3.1203630000000002</v>
          </cell>
          <cell r="G3818">
            <v>2.3833500000000001</v>
          </cell>
          <cell r="H3818">
            <v>2.0338590000000001</v>
          </cell>
          <cell r="I3818">
            <v>1.405114</v>
          </cell>
        </row>
        <row r="3819">
          <cell r="C3819" t="str">
            <v>United States</v>
          </cell>
          <cell r="D3819" t="str">
            <v>USA</v>
          </cell>
          <cell r="E3819" t="str">
            <v>1_OECD</v>
          </cell>
          <cell r="F3819">
            <v>3.0869070000000001</v>
          </cell>
          <cell r="G3819">
            <v>2.3202189999999998</v>
          </cell>
          <cell r="H3819">
            <v>2.1176370000000002</v>
          </cell>
          <cell r="I3819">
            <v>1.5078560000000001</v>
          </cell>
        </row>
        <row r="3820">
          <cell r="C3820" t="str">
            <v>United States</v>
          </cell>
          <cell r="D3820" t="str">
            <v>USA</v>
          </cell>
          <cell r="E3820" t="str">
            <v>1_OECD</v>
          </cell>
          <cell r="F3820">
            <v>3.0170710000000001</v>
          </cell>
          <cell r="G3820">
            <v>2.3639489999999999</v>
          </cell>
          <cell r="H3820">
            <v>2.0832510000000002</v>
          </cell>
          <cell r="I3820">
            <v>1.4554530000000001</v>
          </cell>
        </row>
        <row r="3821">
          <cell r="C3821" t="str">
            <v>United States</v>
          </cell>
          <cell r="D3821" t="str">
            <v>USA</v>
          </cell>
          <cell r="E3821" t="str">
            <v>1_OECD</v>
          </cell>
          <cell r="F3821">
            <v>2.9039109999999999</v>
          </cell>
          <cell r="G3821">
            <v>2.3577080000000001</v>
          </cell>
          <cell r="H3821">
            <v>2.1138859999999999</v>
          </cell>
          <cell r="I3821">
            <v>1.485584</v>
          </cell>
        </row>
        <row r="3822">
          <cell r="C3822" t="str">
            <v>United States</v>
          </cell>
          <cell r="D3822" t="str">
            <v>USA</v>
          </cell>
          <cell r="E3822" t="str">
            <v>1_OECD</v>
          </cell>
          <cell r="F3822">
            <v>2.7929020000000002</v>
          </cell>
          <cell r="G3822">
            <v>2.4640770000000001</v>
          </cell>
          <cell r="H3822">
            <v>2.13429</v>
          </cell>
          <cell r="I3822">
            <v>1.446461</v>
          </cell>
        </row>
        <row r="3823">
          <cell r="C3823" t="str">
            <v>United States</v>
          </cell>
          <cell r="D3823" t="str">
            <v>USA</v>
          </cell>
          <cell r="E3823" t="str">
            <v>1_OECD</v>
          </cell>
          <cell r="F3823">
            <v>2.6316079999999999</v>
          </cell>
          <cell r="G3823">
            <v>2.464181</v>
          </cell>
          <cell r="H3823">
            <v>2.1195879999999998</v>
          </cell>
          <cell r="I3823">
            <v>1.5112449999999999</v>
          </cell>
        </row>
        <row r="3824">
          <cell r="C3824" t="str">
            <v>United States</v>
          </cell>
          <cell r="D3824" t="str">
            <v>USA</v>
          </cell>
          <cell r="E3824" t="str">
            <v>1_OECD</v>
          </cell>
          <cell r="F3824">
            <v>2.5327790000000001</v>
          </cell>
          <cell r="G3824">
            <v>2.4269470000000002</v>
          </cell>
          <cell r="H3824">
            <v>2.1302110000000001</v>
          </cell>
          <cell r="I3824">
            <v>1.5162519999999999</v>
          </cell>
        </row>
        <row r="3825">
          <cell r="C3825" t="str">
            <v>United States</v>
          </cell>
          <cell r="D3825" t="str">
            <v>USA</v>
          </cell>
          <cell r="E3825" t="str">
            <v>1_OECD</v>
          </cell>
          <cell r="F3825">
            <v>2.4966840000000001</v>
          </cell>
          <cell r="G3825">
            <v>2.423451</v>
          </cell>
          <cell r="H3825">
            <v>2.145546</v>
          </cell>
          <cell r="I3825">
            <v>1.5986480000000001</v>
          </cell>
        </row>
        <row r="3826">
          <cell r="C3826" t="str">
            <v>United States</v>
          </cell>
          <cell r="D3826" t="str">
            <v>USA</v>
          </cell>
          <cell r="E3826" t="str">
            <v>1_OECD</v>
          </cell>
          <cell r="F3826">
            <v>2.489074</v>
          </cell>
          <cell r="G3826">
            <v>2.4351099999999999</v>
          </cell>
          <cell r="H3826">
            <v>2.119027</v>
          </cell>
          <cell r="I3826">
            <v>1.6615390000000001</v>
          </cell>
        </row>
        <row r="3827">
          <cell r="C3827" t="str">
            <v>United States</v>
          </cell>
          <cell r="D3827" t="str">
            <v>USA</v>
          </cell>
          <cell r="E3827" t="str">
            <v>1_OECD</v>
          </cell>
          <cell r="F3827">
            <v>2.4183110000000001</v>
          </cell>
          <cell r="G3827">
            <v>2.4295840000000002</v>
          </cell>
          <cell r="H3827">
            <v>2.1478160000000002</v>
          </cell>
          <cell r="I3827">
            <v>1.7244269999999999</v>
          </cell>
        </row>
        <row r="3828">
          <cell r="C3828" t="str">
            <v>United States</v>
          </cell>
          <cell r="D3828" t="str">
            <v>USA</v>
          </cell>
          <cell r="E3828" t="str">
            <v>1_OECD</v>
          </cell>
          <cell r="F3828">
            <v>2.0175519999999998</v>
          </cell>
          <cell r="G3828">
            <v>2.43885</v>
          </cell>
          <cell r="H3828">
            <v>2.0618069999999999</v>
          </cell>
          <cell r="I3828">
            <v>1.689897</v>
          </cell>
        </row>
        <row r="3829">
          <cell r="C3829" t="str">
            <v>United States</v>
          </cell>
          <cell r="D3829" t="str">
            <v>USA</v>
          </cell>
          <cell r="E3829" t="str">
            <v>1_OECD</v>
          </cell>
          <cell r="F3829">
            <v>1.9414009999999999</v>
          </cell>
          <cell r="G3829">
            <v>2.4121809999999999</v>
          </cell>
          <cell r="H3829">
            <v>2.0535570000000001</v>
          </cell>
          <cell r="I3829">
            <v>1.6553659999999999</v>
          </cell>
        </row>
        <row r="3830">
          <cell r="C3830" t="str">
            <v>United States</v>
          </cell>
          <cell r="D3830" t="str">
            <v>USA</v>
          </cell>
          <cell r="E3830" t="str">
            <v>1_OECD</v>
          </cell>
          <cell r="F3830">
            <v>1.898066</v>
          </cell>
          <cell r="G3830">
            <v>2.4068290000000001</v>
          </cell>
          <cell r="H3830">
            <v>1.9646669999999999</v>
          </cell>
          <cell r="I3830">
            <v>1.6401479999999999</v>
          </cell>
        </row>
        <row r="3831">
          <cell r="C3831" t="str">
            <v>United States</v>
          </cell>
          <cell r="D3831" t="str">
            <v>USA</v>
          </cell>
          <cell r="E3831" t="str">
            <v>1_OECD</v>
          </cell>
          <cell r="F3831">
            <v>1.8888990000000001</v>
          </cell>
          <cell r="G3831">
            <v>2.3345799999999999</v>
          </cell>
          <cell r="H3831">
            <v>1.932323</v>
          </cell>
          <cell r="I3831">
            <v>1.624879</v>
          </cell>
        </row>
        <row r="3832">
          <cell r="C3832" t="str">
            <v>United States</v>
          </cell>
          <cell r="D3832" t="str">
            <v>USA</v>
          </cell>
          <cell r="E3832" t="str">
            <v>1_OECD</v>
          </cell>
          <cell r="F3832">
            <v>1.9526269999999999</v>
          </cell>
          <cell r="G3832">
            <v>2.2505440000000001</v>
          </cell>
          <cell r="H3832">
            <v>1.8378030000000001</v>
          </cell>
          <cell r="I3832">
            <v>1.6886939999999999</v>
          </cell>
        </row>
        <row r="3833">
          <cell r="C3833" t="str">
            <v>United States</v>
          </cell>
          <cell r="D3833" t="str">
            <v>USA</v>
          </cell>
          <cell r="E3833" t="str">
            <v>1_OECD</v>
          </cell>
          <cell r="F3833">
            <v>1.9114329999999999</v>
          </cell>
          <cell r="G3833">
            <v>2.0844659999999999</v>
          </cell>
          <cell r="H3833">
            <v>1.7876430000000001</v>
          </cell>
          <cell r="I3833">
            <v>1.70408</v>
          </cell>
        </row>
        <row r="3834">
          <cell r="C3834" t="str">
            <v>United States</v>
          </cell>
          <cell r="D3834" t="str">
            <v>USA</v>
          </cell>
          <cell r="E3834" t="str">
            <v>1_OECD</v>
          </cell>
          <cell r="F3834">
            <v>1.85958</v>
          </cell>
          <cell r="G3834">
            <v>2.1331570000000002</v>
          </cell>
          <cell r="H3834">
            <v>1.8095250000000001</v>
          </cell>
          <cell r="I3834">
            <v>1.719482</v>
          </cell>
        </row>
        <row r="3835">
          <cell r="C3835" t="str">
            <v>United States</v>
          </cell>
          <cell r="D3835" t="str">
            <v>USA</v>
          </cell>
          <cell r="E3835" t="str">
            <v>1_OECD</v>
          </cell>
          <cell r="F3835">
            <v>1.8683460000000001</v>
          </cell>
          <cell r="G3835">
            <v>1.8175460000000001</v>
          </cell>
          <cell r="H3835">
            <v>1.7204360000000001</v>
          </cell>
          <cell r="I3835">
            <v>1.7348520000000001</v>
          </cell>
        </row>
        <row r="3836">
          <cell r="C3836" t="str">
            <v>United States</v>
          </cell>
          <cell r="D3836" t="str">
            <v>USA</v>
          </cell>
          <cell r="E3836" t="str">
            <v>1_OECD</v>
          </cell>
          <cell r="F3836">
            <v>1.827893</v>
          </cell>
          <cell r="G3836">
            <v>1.862646</v>
          </cell>
          <cell r="H3836">
            <v>1.7080230000000001</v>
          </cell>
          <cell r="I3836">
            <v>1.7502549999999999</v>
          </cell>
        </row>
        <row r="3837">
          <cell r="C3837" t="str">
            <v>United States</v>
          </cell>
          <cell r="D3837" t="str">
            <v>USA</v>
          </cell>
          <cell r="E3837" t="str">
            <v>1_OECD</v>
          </cell>
          <cell r="F3837">
            <v>1.8175859999999999</v>
          </cell>
          <cell r="G3837">
            <v>1.761563</v>
          </cell>
          <cell r="H3837">
            <v>1.699074</v>
          </cell>
          <cell r="I3837">
            <v>1.7656400000000001</v>
          </cell>
        </row>
        <row r="3838">
          <cell r="C3838" t="str">
            <v>United States</v>
          </cell>
          <cell r="D3838" t="str">
            <v>USA</v>
          </cell>
          <cell r="E3838" t="str">
            <v>1_OECD</v>
          </cell>
          <cell r="F3838">
            <v>1.662164</v>
          </cell>
          <cell r="G3838">
            <v>1.8619650000000001</v>
          </cell>
          <cell r="H3838">
            <v>1.7733650000000001</v>
          </cell>
          <cell r="I3838">
            <v>1.7810269999999999</v>
          </cell>
        </row>
        <row r="3839">
          <cell r="C3839" t="str">
            <v>United States</v>
          </cell>
          <cell r="D3839" t="str">
            <v>USA</v>
          </cell>
          <cell r="E3839" t="str">
            <v>1_OECD</v>
          </cell>
          <cell r="F3839">
            <v>1.584592</v>
          </cell>
          <cell r="G3839">
            <v>1.7895589999999999</v>
          </cell>
          <cell r="H3839">
            <v>1.7062470000000001</v>
          </cell>
          <cell r="I3839">
            <v>1.796413</v>
          </cell>
        </row>
        <row r="3840">
          <cell r="C3840" t="str">
            <v>United States</v>
          </cell>
          <cell r="D3840" t="str">
            <v>USA</v>
          </cell>
          <cell r="E3840" t="str">
            <v>1_OECD</v>
          </cell>
          <cell r="F3840">
            <v>1.5224869999999999</v>
          </cell>
          <cell r="G3840">
            <v>1.7937860000000001</v>
          </cell>
          <cell r="H3840">
            <v>1.666023</v>
          </cell>
          <cell r="I3840">
            <v>1.811815</v>
          </cell>
        </row>
        <row r="3841">
          <cell r="C3841" t="str">
            <v>United States</v>
          </cell>
          <cell r="D3841" t="str">
            <v>USA</v>
          </cell>
          <cell r="E3841" t="str">
            <v>1_OECD</v>
          </cell>
          <cell r="F3841">
            <v>1.5026999999999999</v>
          </cell>
          <cell r="G3841">
            <v>1.79278</v>
          </cell>
          <cell r="H3841">
            <v>1.6375569999999999</v>
          </cell>
          <cell r="I3841">
            <v>1.827183</v>
          </cell>
        </row>
        <row r="3842">
          <cell r="C3842" t="str">
            <v>United States</v>
          </cell>
          <cell r="D3842" t="str">
            <v>USA</v>
          </cell>
          <cell r="E3842" t="str">
            <v>1_OECD</v>
          </cell>
          <cell r="F3842">
            <v>1.302656</v>
          </cell>
          <cell r="G3842">
            <v>1.6560790000000001</v>
          </cell>
          <cell r="H3842">
            <v>1.6332549999999999</v>
          </cell>
          <cell r="I3842">
            <v>1.84257</v>
          </cell>
        </row>
        <row r="3843">
          <cell r="C3843" t="str">
            <v>Uruguay</v>
          </cell>
          <cell r="D3843" t="str">
            <v>URY</v>
          </cell>
          <cell r="E3843" t="str">
            <v>Latin America &amp; Caribbean</v>
          </cell>
          <cell r="F3843">
            <v>-0.20658599999999999</v>
          </cell>
          <cell r="G3843">
            <v>0.38163789999999997</v>
          </cell>
          <cell r="H3843">
            <v>0.96118190000000003</v>
          </cell>
          <cell r="I3843">
            <v>1.0040279999999999</v>
          </cell>
        </row>
        <row r="3844">
          <cell r="C3844" t="str">
            <v>Uruguay</v>
          </cell>
          <cell r="D3844" t="str">
            <v>URY</v>
          </cell>
          <cell r="E3844" t="str">
            <v>Latin America &amp; Caribbean</v>
          </cell>
          <cell r="F3844">
            <v>-0.1656649</v>
          </cell>
          <cell r="G3844">
            <v>0.3625061</v>
          </cell>
          <cell r="H3844">
            <v>0.94148209999999999</v>
          </cell>
          <cell r="I3844">
            <v>0.94430230000000004</v>
          </cell>
        </row>
        <row r="3845">
          <cell r="C3845" t="str">
            <v>Uruguay</v>
          </cell>
          <cell r="D3845" t="str">
            <v>URY</v>
          </cell>
          <cell r="E3845" t="str">
            <v>Latin America &amp; Caribbean</v>
          </cell>
          <cell r="F3845">
            <v>-0.19757759999999999</v>
          </cell>
          <cell r="G3845">
            <v>0.3215865</v>
          </cell>
          <cell r="H3845">
            <v>0.88660000000000005</v>
          </cell>
          <cell r="I3845">
            <v>0.9024124</v>
          </cell>
        </row>
        <row r="3846">
          <cell r="C3846" t="str">
            <v>Uruguay</v>
          </cell>
          <cell r="D3846" t="str">
            <v>URY</v>
          </cell>
          <cell r="E3846" t="str">
            <v>Latin America &amp; Caribbean</v>
          </cell>
          <cell r="F3846">
            <v>-0.18807109999999999</v>
          </cell>
          <cell r="G3846">
            <v>0.261598</v>
          </cell>
          <cell r="H3846">
            <v>0.84456469999999995</v>
          </cell>
          <cell r="I3846">
            <v>0.97760840000000004</v>
          </cell>
        </row>
        <row r="3847">
          <cell r="C3847" t="str">
            <v>Uruguay</v>
          </cell>
          <cell r="D3847" t="str">
            <v>URY</v>
          </cell>
          <cell r="E3847" t="str">
            <v>Latin America &amp; Caribbean</v>
          </cell>
          <cell r="F3847">
            <v>-0.18854599999999999</v>
          </cell>
          <cell r="G3847">
            <v>0.2497665</v>
          </cell>
          <cell r="H3847">
            <v>0.82203369999999998</v>
          </cell>
          <cell r="I3847">
            <v>0.97586379999999995</v>
          </cell>
        </row>
        <row r="3848">
          <cell r="C3848" t="str">
            <v>Uruguay</v>
          </cell>
          <cell r="D3848" t="str">
            <v>URY</v>
          </cell>
          <cell r="E3848" t="str">
            <v>Latin America &amp; Caribbean</v>
          </cell>
          <cell r="F3848">
            <v>-0.15517359999999999</v>
          </cell>
          <cell r="G3848">
            <v>0.14150570000000001</v>
          </cell>
          <cell r="H3848">
            <v>0.75893460000000001</v>
          </cell>
          <cell r="I3848">
            <v>0.93697129999999995</v>
          </cell>
        </row>
        <row r="3849">
          <cell r="C3849" t="str">
            <v>Uruguay</v>
          </cell>
          <cell r="D3849" t="str">
            <v>URY</v>
          </cell>
          <cell r="E3849" t="str">
            <v>Latin America &amp; Caribbean</v>
          </cell>
          <cell r="F3849">
            <v>-0.1916187</v>
          </cell>
          <cell r="G3849">
            <v>0.1102756</v>
          </cell>
          <cell r="H3849">
            <v>0.7028027</v>
          </cell>
          <cell r="I3849">
            <v>0.88281419999999999</v>
          </cell>
        </row>
        <row r="3850">
          <cell r="C3850" t="str">
            <v>Uruguay</v>
          </cell>
          <cell r="D3850" t="str">
            <v>URY</v>
          </cell>
          <cell r="E3850" t="str">
            <v>Latin America &amp; Caribbean</v>
          </cell>
          <cell r="F3850">
            <v>-0.17362659999999999</v>
          </cell>
          <cell r="G3850">
            <v>9.97749E-2</v>
          </cell>
          <cell r="H3850">
            <v>0.66811849999999995</v>
          </cell>
          <cell r="I3850">
            <v>0.8796233</v>
          </cell>
        </row>
        <row r="3851">
          <cell r="C3851" t="str">
            <v>Uruguay</v>
          </cell>
          <cell r="D3851" t="str">
            <v>URY</v>
          </cell>
          <cell r="E3851" t="str">
            <v>Latin America &amp; Caribbean</v>
          </cell>
          <cell r="F3851">
            <v>-0.21440290000000001</v>
          </cell>
          <cell r="G3851">
            <v>-4.4580000000000002E-3</v>
          </cell>
          <cell r="H3851">
            <v>0.5541798</v>
          </cell>
          <cell r="I3851">
            <v>0.84905679999999994</v>
          </cell>
        </row>
        <row r="3852">
          <cell r="C3852" t="str">
            <v>Uruguay</v>
          </cell>
          <cell r="D3852" t="str">
            <v>URY</v>
          </cell>
          <cell r="E3852" t="str">
            <v>Latin America &amp; Caribbean</v>
          </cell>
          <cell r="F3852">
            <v>-0.2766073</v>
          </cell>
          <cell r="G3852">
            <v>-7.5433899999999998E-2</v>
          </cell>
          <cell r="H3852">
            <v>0.48423110000000003</v>
          </cell>
          <cell r="I3852">
            <v>0.81049380000000004</v>
          </cell>
        </row>
        <row r="3853">
          <cell r="C3853" t="str">
            <v>Uruguay</v>
          </cell>
          <cell r="D3853" t="str">
            <v>URY</v>
          </cell>
          <cell r="E3853" t="str">
            <v>Latin America &amp; Caribbean</v>
          </cell>
          <cell r="F3853">
            <v>-0.30653649999999999</v>
          </cell>
          <cell r="G3853">
            <v>-0.23060220000000001</v>
          </cell>
          <cell r="H3853">
            <v>0.40569169999999999</v>
          </cell>
          <cell r="I3853">
            <v>0.69158260000000005</v>
          </cell>
        </row>
        <row r="3854">
          <cell r="C3854" t="str">
            <v>Uruguay</v>
          </cell>
          <cell r="D3854" t="str">
            <v>URY</v>
          </cell>
          <cell r="E3854" t="str">
            <v>Latin America &amp; Caribbean</v>
          </cell>
          <cell r="F3854">
            <v>-0.31693529999999998</v>
          </cell>
          <cell r="G3854">
            <v>-0.16516910000000001</v>
          </cell>
          <cell r="H3854">
            <v>0.40540159999999997</v>
          </cell>
          <cell r="I3854">
            <v>0.81238690000000002</v>
          </cell>
        </row>
        <row r="3855">
          <cell r="C3855" t="str">
            <v>Uruguay</v>
          </cell>
          <cell r="D3855" t="str">
            <v>URY</v>
          </cell>
          <cell r="E3855" t="str">
            <v>Latin America &amp; Caribbean</v>
          </cell>
          <cell r="F3855">
            <v>-0.36777769999999999</v>
          </cell>
          <cell r="G3855">
            <v>-0.20939559999999999</v>
          </cell>
          <cell r="H3855">
            <v>0.42078589999999999</v>
          </cell>
          <cell r="I3855">
            <v>0.85090710000000003</v>
          </cell>
        </row>
        <row r="3856">
          <cell r="C3856" t="str">
            <v>Uruguay</v>
          </cell>
          <cell r="D3856" t="str">
            <v>URY</v>
          </cell>
          <cell r="E3856" t="str">
            <v>Latin America &amp; Caribbean</v>
          </cell>
          <cell r="F3856">
            <v>-0.3317483</v>
          </cell>
          <cell r="G3856">
            <v>-0.23941589999999999</v>
          </cell>
          <cell r="H3856">
            <v>0.41348499999999999</v>
          </cell>
          <cell r="I3856">
            <v>0.8472478</v>
          </cell>
        </row>
        <row r="3857">
          <cell r="C3857" t="str">
            <v>Uruguay</v>
          </cell>
          <cell r="D3857" t="str">
            <v>URY</v>
          </cell>
          <cell r="E3857" t="str">
            <v>Latin America &amp; Caribbean</v>
          </cell>
          <cell r="F3857">
            <v>-0.36616680000000001</v>
          </cell>
          <cell r="G3857">
            <v>-0.28672979999999998</v>
          </cell>
          <cell r="H3857">
            <v>0.372502</v>
          </cell>
          <cell r="I3857">
            <v>0.84360650000000004</v>
          </cell>
        </row>
        <row r="3858">
          <cell r="C3858" t="str">
            <v>Uruguay</v>
          </cell>
          <cell r="D3858" t="str">
            <v>URY</v>
          </cell>
          <cell r="E3858" t="str">
            <v>Latin America &amp; Caribbean</v>
          </cell>
          <cell r="F3858">
            <v>-0.39197910000000002</v>
          </cell>
          <cell r="G3858">
            <v>-0.39470420000000001</v>
          </cell>
          <cell r="H3858">
            <v>0.33487470000000003</v>
          </cell>
          <cell r="I3858">
            <v>0.84765409999999997</v>
          </cell>
        </row>
        <row r="3859">
          <cell r="C3859" t="str">
            <v>Uruguay</v>
          </cell>
          <cell r="D3859" t="str">
            <v>URY</v>
          </cell>
          <cell r="E3859" t="str">
            <v>Latin America &amp; Caribbean</v>
          </cell>
          <cell r="F3859">
            <v>-0.42394999999999999</v>
          </cell>
          <cell r="G3859">
            <v>-0.4253864</v>
          </cell>
          <cell r="H3859">
            <v>0.32689059999999998</v>
          </cell>
          <cell r="I3859">
            <v>0.85170170000000001</v>
          </cell>
        </row>
        <row r="3860">
          <cell r="C3860" t="str">
            <v>Uruguay</v>
          </cell>
          <cell r="D3860" t="str">
            <v>URY</v>
          </cell>
          <cell r="E3860" t="str">
            <v>Latin America &amp; Caribbean</v>
          </cell>
          <cell r="F3860">
            <v>-0.3596608</v>
          </cell>
          <cell r="G3860">
            <v>-0.49961729999999999</v>
          </cell>
          <cell r="H3860">
            <v>0.2548358</v>
          </cell>
          <cell r="I3860">
            <v>0.81972999999999996</v>
          </cell>
        </row>
        <row r="3861">
          <cell r="C3861" t="str">
            <v>Uruguay</v>
          </cell>
          <cell r="D3861" t="str">
            <v>URY</v>
          </cell>
          <cell r="E3861" t="str">
            <v>Latin America &amp; Caribbean</v>
          </cell>
          <cell r="F3861">
            <v>-0.46165400000000001</v>
          </cell>
          <cell r="G3861">
            <v>-0.55465399999999998</v>
          </cell>
          <cell r="H3861">
            <v>0.2123728</v>
          </cell>
          <cell r="I3861">
            <v>0.78775729999999999</v>
          </cell>
        </row>
        <row r="3862">
          <cell r="C3862" t="str">
            <v>Uruguay</v>
          </cell>
          <cell r="D3862" t="str">
            <v>URY</v>
          </cell>
          <cell r="E3862" t="str">
            <v>Latin America &amp; Caribbean</v>
          </cell>
          <cell r="F3862">
            <v>-0.46315669999999998</v>
          </cell>
          <cell r="G3862">
            <v>-0.56010409999999999</v>
          </cell>
          <cell r="H3862">
            <v>0.17697350000000001</v>
          </cell>
          <cell r="I3862">
            <v>0.76982170000000005</v>
          </cell>
        </row>
        <row r="3863">
          <cell r="C3863" t="str">
            <v>Uruguay</v>
          </cell>
          <cell r="D3863" t="str">
            <v>URY</v>
          </cell>
          <cell r="E3863" t="str">
            <v>Latin America &amp; Caribbean</v>
          </cell>
          <cell r="F3863">
            <v>-0.49299090000000001</v>
          </cell>
          <cell r="G3863">
            <v>-0.6021183</v>
          </cell>
          <cell r="H3863">
            <v>0.17798539999999999</v>
          </cell>
          <cell r="I3863">
            <v>0.75973869999999999</v>
          </cell>
        </row>
        <row r="3864">
          <cell r="C3864" t="str">
            <v>Uruguay</v>
          </cell>
          <cell r="D3864" t="str">
            <v>URY</v>
          </cell>
          <cell r="E3864" t="str">
            <v>Latin America &amp; Caribbean</v>
          </cell>
          <cell r="F3864">
            <v>-0.49098940000000002</v>
          </cell>
          <cell r="G3864">
            <v>-0.62750419999999996</v>
          </cell>
          <cell r="H3864">
            <v>0.17365829999999999</v>
          </cell>
          <cell r="I3864">
            <v>0.74963639999999998</v>
          </cell>
        </row>
        <row r="3865">
          <cell r="C3865" t="str">
            <v>Uruguay</v>
          </cell>
          <cell r="D3865" t="str">
            <v>URY</v>
          </cell>
          <cell r="E3865" t="str">
            <v>Latin America &amp; Caribbean</v>
          </cell>
          <cell r="F3865">
            <v>-0.49684909999999999</v>
          </cell>
          <cell r="G3865">
            <v>-0.65202079999999996</v>
          </cell>
          <cell r="H3865">
            <v>0.162964</v>
          </cell>
          <cell r="I3865">
            <v>0.73956980000000005</v>
          </cell>
        </row>
        <row r="3866">
          <cell r="C3866" t="str">
            <v>Uruguay</v>
          </cell>
          <cell r="D3866" t="str">
            <v>URY</v>
          </cell>
          <cell r="E3866" t="str">
            <v>Latin America &amp; Caribbean</v>
          </cell>
          <cell r="F3866">
            <v>-0.50739590000000001</v>
          </cell>
          <cell r="G3866">
            <v>-0.68008630000000003</v>
          </cell>
          <cell r="H3866">
            <v>0.1173067</v>
          </cell>
          <cell r="I3866">
            <v>0.7294853</v>
          </cell>
        </row>
        <row r="3867">
          <cell r="C3867" t="str">
            <v>Uruguay</v>
          </cell>
          <cell r="D3867" t="str">
            <v>URY</v>
          </cell>
          <cell r="E3867" t="str">
            <v>Latin America &amp; Caribbean</v>
          </cell>
          <cell r="F3867">
            <v>-0.51081089999999996</v>
          </cell>
          <cell r="G3867">
            <v>-0.66120460000000003</v>
          </cell>
          <cell r="H3867">
            <v>0.113667</v>
          </cell>
          <cell r="I3867">
            <v>0.71940099999999996</v>
          </cell>
        </row>
        <row r="3868">
          <cell r="C3868" t="str">
            <v>Uruguay</v>
          </cell>
          <cell r="D3868" t="str">
            <v>URY</v>
          </cell>
          <cell r="E3868" t="str">
            <v>Latin America &amp; Caribbean</v>
          </cell>
          <cell r="F3868">
            <v>-0.52254590000000001</v>
          </cell>
          <cell r="G3868">
            <v>-0.63758669999999995</v>
          </cell>
          <cell r="H3868">
            <v>5.8551699999999998E-2</v>
          </cell>
          <cell r="I3868">
            <v>0.70933349999999995</v>
          </cell>
        </row>
        <row r="3869">
          <cell r="C3869" t="str">
            <v>Uruguay</v>
          </cell>
          <cell r="D3869" t="str">
            <v>URY</v>
          </cell>
          <cell r="E3869" t="str">
            <v>Latin America &amp; Caribbean</v>
          </cell>
          <cell r="F3869">
            <v>-0.53428100000000001</v>
          </cell>
          <cell r="G3869">
            <v>-0.68359709999999996</v>
          </cell>
          <cell r="H3869">
            <v>6.4273399999999994E-2</v>
          </cell>
          <cell r="I3869">
            <v>0.69923369999999996</v>
          </cell>
        </row>
        <row r="3870">
          <cell r="C3870" t="str">
            <v>Uruguay</v>
          </cell>
          <cell r="D3870" t="str">
            <v>URY</v>
          </cell>
          <cell r="E3870" t="str">
            <v>Latin America &amp; Caribbean</v>
          </cell>
          <cell r="F3870">
            <v>-0.54700269999999995</v>
          </cell>
          <cell r="G3870">
            <v>-0.75152810000000003</v>
          </cell>
          <cell r="H3870">
            <v>5.7681499999999997E-2</v>
          </cell>
          <cell r="I3870">
            <v>0.68914909999999996</v>
          </cell>
        </row>
        <row r="3871">
          <cell r="C3871" t="str">
            <v>Uruguay</v>
          </cell>
          <cell r="D3871" t="str">
            <v>URY</v>
          </cell>
          <cell r="E3871" t="str">
            <v>Latin America &amp; Caribbean</v>
          </cell>
          <cell r="F3871">
            <v>-0.55780569999999996</v>
          </cell>
          <cell r="G3871">
            <v>-0.70744850000000004</v>
          </cell>
          <cell r="H3871">
            <v>5.0942000000000001E-2</v>
          </cell>
          <cell r="I3871">
            <v>0.67906460000000002</v>
          </cell>
        </row>
        <row r="3872">
          <cell r="C3872" t="str">
            <v>Uruguay</v>
          </cell>
          <cell r="D3872" t="str">
            <v>URY</v>
          </cell>
          <cell r="E3872" t="str">
            <v>Latin America &amp; Caribbean</v>
          </cell>
          <cell r="F3872">
            <v>-0.57699690000000003</v>
          </cell>
          <cell r="G3872">
            <v>-0.70074990000000004</v>
          </cell>
          <cell r="H3872">
            <v>2.6911500000000001E-2</v>
          </cell>
          <cell r="I3872">
            <v>0.66899730000000002</v>
          </cell>
        </row>
        <row r="3873">
          <cell r="C3873" t="str">
            <v>Uzbekistan</v>
          </cell>
          <cell r="D3873" t="str">
            <v>UZB</v>
          </cell>
          <cell r="E3873" t="str">
            <v>Europe &amp; Central Asia</v>
          </cell>
          <cell r="F3873">
            <v>-0.55082790000000004</v>
          </cell>
          <cell r="G3873">
            <v>0.26990969999999997</v>
          </cell>
          <cell r="H3873">
            <v>0.22861239999999999</v>
          </cell>
          <cell r="I3873">
            <v>-1.0768439999999999</v>
          </cell>
        </row>
        <row r="3874">
          <cell r="C3874" t="str">
            <v>Uzbekistan</v>
          </cell>
          <cell r="D3874" t="str">
            <v>UZB</v>
          </cell>
          <cell r="E3874" t="str">
            <v>Europe &amp; Central Asia</v>
          </cell>
          <cell r="F3874">
            <v>-0.55455600000000005</v>
          </cell>
          <cell r="G3874">
            <v>0.22586239999999999</v>
          </cell>
          <cell r="H3874">
            <v>0.21873629999999999</v>
          </cell>
          <cell r="I3874">
            <v>-1.195532</v>
          </cell>
        </row>
        <row r="3875">
          <cell r="C3875" t="str">
            <v>Uzbekistan</v>
          </cell>
          <cell r="D3875" t="str">
            <v>UZB</v>
          </cell>
          <cell r="E3875" t="str">
            <v>Europe &amp; Central Asia</v>
          </cell>
          <cell r="F3875">
            <v>-0.55569060000000003</v>
          </cell>
          <cell r="G3875">
            <v>0.1178461</v>
          </cell>
          <cell r="H3875">
            <v>0.21267910000000001</v>
          </cell>
          <cell r="I3875">
            <v>-1.209308</v>
          </cell>
        </row>
        <row r="3876">
          <cell r="C3876" t="str">
            <v>Uzbekistan</v>
          </cell>
          <cell r="D3876" t="str">
            <v>UZB</v>
          </cell>
          <cell r="E3876" t="str">
            <v>Europe &amp; Central Asia</v>
          </cell>
          <cell r="F3876">
            <v>-0.55193559999999997</v>
          </cell>
          <cell r="G3876">
            <v>5.3528199999999998E-2</v>
          </cell>
          <cell r="H3876">
            <v>0.2713507</v>
          </cell>
          <cell r="I3876">
            <v>-1.241536</v>
          </cell>
        </row>
        <row r="3877">
          <cell r="C3877" t="str">
            <v>Uzbekistan</v>
          </cell>
          <cell r="D3877" t="str">
            <v>UZB</v>
          </cell>
          <cell r="E3877" t="str">
            <v>Europe &amp; Central Asia</v>
          </cell>
          <cell r="F3877">
            <v>-0.54928829999999995</v>
          </cell>
          <cell r="G3877">
            <v>-2.5655999999999999E-3</v>
          </cell>
          <cell r="H3877">
            <v>0.22862979999999999</v>
          </cell>
          <cell r="I3877">
            <v>-1.2370859999999999</v>
          </cell>
        </row>
        <row r="3878">
          <cell r="C3878" t="str">
            <v>Uzbekistan</v>
          </cell>
          <cell r="D3878" t="str">
            <v>UZB</v>
          </cell>
          <cell r="E3878" t="str">
            <v>Europe &amp; Central Asia</v>
          </cell>
          <cell r="F3878">
            <v>-0.55627130000000002</v>
          </cell>
          <cell r="G3878">
            <v>-3.2821799999999998E-2</v>
          </cell>
          <cell r="H3878">
            <v>0.17953089999999999</v>
          </cell>
          <cell r="I3878">
            <v>-1.2204189999999999</v>
          </cell>
        </row>
        <row r="3879">
          <cell r="C3879" t="str">
            <v>Uzbekistan</v>
          </cell>
          <cell r="D3879" t="str">
            <v>UZB</v>
          </cell>
          <cell r="E3879" t="str">
            <v>Europe &amp; Central Asia</v>
          </cell>
          <cell r="F3879">
            <v>-0.55569060000000003</v>
          </cell>
          <cell r="G3879">
            <v>-7.4067499999999994E-2</v>
          </cell>
          <cell r="H3879">
            <v>0.1387372</v>
          </cell>
          <cell r="I3879">
            <v>-1.20652</v>
          </cell>
        </row>
        <row r="3880">
          <cell r="C3880" t="str">
            <v>Uzbekistan</v>
          </cell>
          <cell r="D3880" t="str">
            <v>UZB</v>
          </cell>
          <cell r="E3880" t="str">
            <v>Europe &amp; Central Asia</v>
          </cell>
          <cell r="F3880">
            <v>-0.55117919999999998</v>
          </cell>
          <cell r="G3880">
            <v>-0.11488080000000001</v>
          </cell>
          <cell r="H3880">
            <v>6.7156099999999996E-2</v>
          </cell>
          <cell r="I3880">
            <v>-1.29836</v>
          </cell>
        </row>
        <row r="3881">
          <cell r="C3881" t="str">
            <v>Uzbekistan</v>
          </cell>
          <cell r="D3881" t="str">
            <v>UZB</v>
          </cell>
          <cell r="E3881" t="str">
            <v>Europe &amp; Central Asia</v>
          </cell>
          <cell r="F3881">
            <v>-0.55266510000000002</v>
          </cell>
          <cell r="G3881">
            <v>-0.1480387</v>
          </cell>
          <cell r="H3881">
            <v>3.1767799999999999E-2</v>
          </cell>
          <cell r="I3881">
            <v>-1.4265220000000001</v>
          </cell>
        </row>
        <row r="3882">
          <cell r="C3882" t="str">
            <v>Uzbekistan</v>
          </cell>
          <cell r="D3882" t="str">
            <v>UZB</v>
          </cell>
          <cell r="E3882" t="str">
            <v>Europe &amp; Central Asia</v>
          </cell>
          <cell r="F3882">
            <v>-0.553624</v>
          </cell>
          <cell r="G3882">
            <v>0.18072440000000001</v>
          </cell>
          <cell r="H3882">
            <v>-6.6560000000000002E-4</v>
          </cell>
          <cell r="I3882">
            <v>-1.4970870000000001</v>
          </cell>
        </row>
        <row r="3883">
          <cell r="C3883" t="str">
            <v>Uzbekistan</v>
          </cell>
          <cell r="D3883" t="str">
            <v>UZB</v>
          </cell>
          <cell r="E3883" t="str">
            <v>Europe &amp; Central Asia</v>
          </cell>
          <cell r="F3883">
            <v>-0.55117919999999998</v>
          </cell>
          <cell r="G3883">
            <v>0.29320400000000002</v>
          </cell>
          <cell r="H3883">
            <v>-6.7577999999999996E-3</v>
          </cell>
          <cell r="I3883">
            <v>-1.3078110000000001</v>
          </cell>
        </row>
        <row r="3884">
          <cell r="C3884" t="str">
            <v>Uzbekistan</v>
          </cell>
          <cell r="D3884" t="str">
            <v>UZB</v>
          </cell>
          <cell r="E3884" t="str">
            <v>Europe &amp; Central Asia</v>
          </cell>
          <cell r="F3884">
            <v>-0.5301496</v>
          </cell>
          <cell r="G3884">
            <v>4.5287399999999998E-2</v>
          </cell>
          <cell r="H3884">
            <v>-1.9023999999999999E-2</v>
          </cell>
          <cell r="I3884">
            <v>-1.2848040000000001</v>
          </cell>
        </row>
        <row r="3885">
          <cell r="C3885" t="str">
            <v>Uzbekistan</v>
          </cell>
          <cell r="D3885" t="str">
            <v>UZB</v>
          </cell>
          <cell r="E3885" t="str">
            <v>Europe &amp; Central Asia</v>
          </cell>
          <cell r="F3885">
            <v>-0.53489039999999999</v>
          </cell>
          <cell r="G3885">
            <v>-0.1072695</v>
          </cell>
          <cell r="H3885">
            <v>-2.4773400000000001E-2</v>
          </cell>
          <cell r="I3885">
            <v>-1.2989269999999999</v>
          </cell>
        </row>
        <row r="3886">
          <cell r="C3886" t="str">
            <v>Uzbekistan</v>
          </cell>
          <cell r="D3886" t="str">
            <v>UZB</v>
          </cell>
          <cell r="E3886" t="str">
            <v>Europe &amp; Central Asia</v>
          </cell>
          <cell r="F3886">
            <v>-0.51810140000000005</v>
          </cell>
          <cell r="G3886">
            <v>-0.11610379999999999</v>
          </cell>
          <cell r="H3886">
            <v>-3.6143099999999997E-2</v>
          </cell>
          <cell r="I3886">
            <v>-1.31074</v>
          </cell>
        </row>
        <row r="3887">
          <cell r="C3887" t="str">
            <v>Uzbekistan</v>
          </cell>
          <cell r="D3887" t="str">
            <v>UZB</v>
          </cell>
          <cell r="E3887" t="str">
            <v>Europe &amp; Central Asia</v>
          </cell>
          <cell r="F3887">
            <v>-0.52924450000000001</v>
          </cell>
          <cell r="G3887">
            <v>-0.30643340000000002</v>
          </cell>
          <cell r="H3887">
            <v>-3.6758600000000002E-2</v>
          </cell>
          <cell r="I3887">
            <v>-1.3225709999999999</v>
          </cell>
        </row>
        <row r="3888">
          <cell r="C3888" t="str">
            <v>Uzbekistan</v>
          </cell>
          <cell r="D3888" t="str">
            <v>UZB</v>
          </cell>
          <cell r="E3888" t="str">
            <v>Europe &amp; Central Asia</v>
          </cell>
          <cell r="F3888">
            <v>-0.52409859999999997</v>
          </cell>
          <cell r="G3888">
            <v>-0.28722510000000001</v>
          </cell>
          <cell r="H3888">
            <v>-4.5250499999999999E-2</v>
          </cell>
          <cell r="I3888">
            <v>-1.3195509999999999</v>
          </cell>
        </row>
        <row r="3889">
          <cell r="C3889" t="str">
            <v>Uzbekistan</v>
          </cell>
          <cell r="D3889" t="str">
            <v>UZB</v>
          </cell>
          <cell r="E3889" t="str">
            <v>Europe &amp; Central Asia</v>
          </cell>
          <cell r="F3889">
            <v>-0.54036059999999997</v>
          </cell>
          <cell r="G3889">
            <v>-0.29755819999999999</v>
          </cell>
          <cell r="H3889">
            <v>-5.0202400000000001E-2</v>
          </cell>
          <cell r="I3889">
            <v>-1.3165279999999999</v>
          </cell>
        </row>
        <row r="3890">
          <cell r="C3890" t="str">
            <v>Uzbekistan</v>
          </cell>
          <cell r="D3890" t="str">
            <v>UZB</v>
          </cell>
          <cell r="E3890" t="str">
            <v>Europe &amp; Central Asia</v>
          </cell>
          <cell r="F3890">
            <v>-0.51825019999999999</v>
          </cell>
          <cell r="G3890">
            <v>-0.35014640000000002</v>
          </cell>
          <cell r="H3890">
            <v>-5.38919E-2</v>
          </cell>
          <cell r="I3890">
            <v>-1.2500610000000001</v>
          </cell>
        </row>
        <row r="3891">
          <cell r="C3891" t="str">
            <v>Uzbekistan</v>
          </cell>
          <cell r="D3891" t="str">
            <v>UZB</v>
          </cell>
          <cell r="E3891" t="str">
            <v>Europe &amp; Central Asia</v>
          </cell>
          <cell r="F3891">
            <v>-0.52619210000000005</v>
          </cell>
          <cell r="G3891">
            <v>-0.36405789999999999</v>
          </cell>
          <cell r="H3891">
            <v>-5.5164100000000001E-2</v>
          </cell>
          <cell r="I3891">
            <v>-1.183646</v>
          </cell>
        </row>
        <row r="3892">
          <cell r="C3892" t="str">
            <v>Uzbekistan</v>
          </cell>
          <cell r="D3892" t="str">
            <v>UZB</v>
          </cell>
          <cell r="E3892" t="str">
            <v>Europe &amp; Central Asia</v>
          </cell>
          <cell r="F3892">
            <v>-0.5177233</v>
          </cell>
          <cell r="G3892">
            <v>-0.41749439999999999</v>
          </cell>
          <cell r="H3892">
            <v>-5.3559700000000002E-2</v>
          </cell>
          <cell r="I3892">
            <v>-1.347116</v>
          </cell>
        </row>
        <row r="3893">
          <cell r="C3893" t="str">
            <v>Uzbekistan</v>
          </cell>
          <cell r="D3893" t="str">
            <v>UZB</v>
          </cell>
          <cell r="E3893" t="str">
            <v>Europe &amp; Central Asia</v>
          </cell>
          <cell r="F3893">
            <v>-0.51449520000000004</v>
          </cell>
          <cell r="G3893">
            <v>-0.48327730000000002</v>
          </cell>
          <cell r="H3893">
            <v>-5.7433199999999997E-2</v>
          </cell>
          <cell r="I3893">
            <v>-1.3549119999999999</v>
          </cell>
        </row>
        <row r="3894">
          <cell r="C3894" t="str">
            <v>Uzbekistan</v>
          </cell>
          <cell r="D3894" t="str">
            <v>UZB</v>
          </cell>
          <cell r="E3894" t="str">
            <v>Europe &amp; Central Asia</v>
          </cell>
          <cell r="F3894">
            <v>-0.4490691</v>
          </cell>
          <cell r="G3894">
            <v>-0.53977569999999997</v>
          </cell>
          <cell r="H3894">
            <v>-5.28794E-2</v>
          </cell>
          <cell r="I3894">
            <v>-1.3627119999999999</v>
          </cell>
        </row>
        <row r="3895">
          <cell r="C3895" t="str">
            <v>Uzbekistan</v>
          </cell>
          <cell r="D3895" t="str">
            <v>UZB</v>
          </cell>
          <cell r="E3895" t="str">
            <v>Europe &amp; Central Asia</v>
          </cell>
          <cell r="F3895">
            <v>-0.51113280000000005</v>
          </cell>
          <cell r="G3895">
            <v>-0.56666989999999995</v>
          </cell>
          <cell r="H3895">
            <v>-4.2412900000000003E-2</v>
          </cell>
          <cell r="I3895">
            <v>-1.3705270000000001</v>
          </cell>
        </row>
        <row r="3896">
          <cell r="C3896" t="str">
            <v>Uzbekistan</v>
          </cell>
          <cell r="D3896" t="str">
            <v>UZB</v>
          </cell>
          <cell r="E3896" t="str">
            <v>Europe &amp; Central Asia</v>
          </cell>
          <cell r="F3896">
            <v>-0.50344719999999998</v>
          </cell>
          <cell r="G3896">
            <v>-0.59552119999999997</v>
          </cell>
          <cell r="H3896">
            <v>-3.8029300000000002E-2</v>
          </cell>
          <cell r="I3896">
            <v>-1.3783080000000001</v>
          </cell>
        </row>
        <row r="3897">
          <cell r="C3897" t="str">
            <v>Uzbekistan</v>
          </cell>
          <cell r="D3897" t="str">
            <v>UZB</v>
          </cell>
          <cell r="E3897" t="str">
            <v>Europe &amp; Central Asia</v>
          </cell>
          <cell r="F3897">
            <v>-0.50042160000000002</v>
          </cell>
          <cell r="G3897">
            <v>-0.67699869999999995</v>
          </cell>
          <cell r="H3897">
            <v>-3.2098599999999998E-2</v>
          </cell>
          <cell r="I3897">
            <v>-1.3861410000000001</v>
          </cell>
        </row>
        <row r="3898">
          <cell r="C3898" t="str">
            <v>Uzbekistan</v>
          </cell>
          <cell r="D3898" t="str">
            <v>UZB</v>
          </cell>
          <cell r="E3898" t="str">
            <v>Europe &amp; Central Asia</v>
          </cell>
          <cell r="F3898">
            <v>-0.49739620000000001</v>
          </cell>
          <cell r="G3898">
            <v>-0.69835400000000003</v>
          </cell>
          <cell r="H3898">
            <v>-6.8382299999999993E-2</v>
          </cell>
          <cell r="I3898">
            <v>-1.39394</v>
          </cell>
        </row>
        <row r="3899">
          <cell r="C3899" t="str">
            <v>Uzbekistan</v>
          </cell>
          <cell r="D3899" t="str">
            <v>UZB</v>
          </cell>
          <cell r="E3899" t="str">
            <v>Europe &amp; Central Asia</v>
          </cell>
          <cell r="F3899">
            <v>-0.49568089999999998</v>
          </cell>
          <cell r="G3899">
            <v>-0.76867839999999998</v>
          </cell>
          <cell r="H3899">
            <v>-7.9647999999999997E-2</v>
          </cell>
          <cell r="I3899">
            <v>-1.4017189999999999</v>
          </cell>
        </row>
        <row r="3900">
          <cell r="C3900" t="str">
            <v>Uzbekistan</v>
          </cell>
          <cell r="D3900" t="str">
            <v>UZB</v>
          </cell>
          <cell r="E3900" t="str">
            <v>Europe &amp; Central Asia</v>
          </cell>
          <cell r="F3900">
            <v>-0.49824750000000001</v>
          </cell>
          <cell r="G3900">
            <v>-0.8178803</v>
          </cell>
          <cell r="H3900">
            <v>-8.7080699999999997E-2</v>
          </cell>
          <cell r="I3900">
            <v>-1.409537</v>
          </cell>
        </row>
        <row r="3901">
          <cell r="C3901" t="str">
            <v>Uzbekistan</v>
          </cell>
          <cell r="D3901" t="str">
            <v>UZB</v>
          </cell>
          <cell r="E3901" t="str">
            <v>Europe &amp; Central Asia</v>
          </cell>
          <cell r="F3901">
            <v>-0.4952221</v>
          </cell>
          <cell r="G3901">
            <v>-0.88184989999999996</v>
          </cell>
          <cell r="H3901">
            <v>-9.4082600000000002E-2</v>
          </cell>
          <cell r="I3901">
            <v>-1.417351</v>
          </cell>
        </row>
        <row r="3902">
          <cell r="C3902" t="str">
            <v>Uzbekistan</v>
          </cell>
          <cell r="D3902" t="str">
            <v>UZB</v>
          </cell>
          <cell r="E3902" t="str">
            <v>Europe &amp; Central Asia</v>
          </cell>
          <cell r="F3902">
            <v>-0.48753649999999998</v>
          </cell>
          <cell r="G3902">
            <v>-0.88040289999999999</v>
          </cell>
          <cell r="H3902">
            <v>-0.100608</v>
          </cell>
          <cell r="I3902">
            <v>-1.4251659999999999</v>
          </cell>
        </row>
        <row r="3903">
          <cell r="C3903" t="str">
            <v>Venezuela, RB</v>
          </cell>
          <cell r="D3903" t="str">
            <v>VEN</v>
          </cell>
          <cell r="E3903" t="str">
            <v>Latin America &amp; Caribbean</v>
          </cell>
          <cell r="F3903">
            <v>-0.31773639999999997</v>
          </cell>
          <cell r="G3903">
            <v>-0.1284382</v>
          </cell>
          <cell r="H3903">
            <v>0.64120370000000004</v>
          </cell>
          <cell r="I3903">
            <v>-1.3368199999999999</v>
          </cell>
        </row>
        <row r="3904">
          <cell r="C3904" t="str">
            <v>Venezuela, RB</v>
          </cell>
          <cell r="D3904" t="str">
            <v>VEN</v>
          </cell>
          <cell r="E3904" t="str">
            <v>Latin America &amp; Caribbean</v>
          </cell>
          <cell r="F3904">
            <v>-0.34673660000000001</v>
          </cell>
          <cell r="G3904">
            <v>-0.18700729999999999</v>
          </cell>
          <cell r="H3904">
            <v>0.62881260000000005</v>
          </cell>
          <cell r="I3904">
            <v>-1.2664629999999999</v>
          </cell>
        </row>
        <row r="3905">
          <cell r="C3905" t="str">
            <v>Venezuela, RB</v>
          </cell>
          <cell r="D3905" t="str">
            <v>VEN</v>
          </cell>
          <cell r="E3905" t="str">
            <v>Latin America &amp; Caribbean</v>
          </cell>
          <cell r="F3905">
            <v>-0.35714180000000001</v>
          </cell>
          <cell r="G3905">
            <v>-0.2569824</v>
          </cell>
          <cell r="H3905">
            <v>0.6252877</v>
          </cell>
          <cell r="I3905">
            <v>-1.1984889999999999</v>
          </cell>
        </row>
        <row r="3906">
          <cell r="C3906" t="str">
            <v>Venezuela, RB</v>
          </cell>
          <cell r="D3906" t="str">
            <v>VEN</v>
          </cell>
          <cell r="E3906" t="str">
            <v>Latin America &amp; Caribbean</v>
          </cell>
          <cell r="F3906">
            <v>-0.36678959999999999</v>
          </cell>
          <cell r="G3906">
            <v>-0.269758</v>
          </cell>
          <cell r="H3906">
            <v>0.59517629999999999</v>
          </cell>
          <cell r="I3906">
            <v>-1.1989639999999999</v>
          </cell>
        </row>
        <row r="3907">
          <cell r="C3907" t="str">
            <v>Venezuela, RB</v>
          </cell>
          <cell r="D3907" t="str">
            <v>VEN</v>
          </cell>
          <cell r="E3907" t="str">
            <v>Latin America &amp; Caribbean</v>
          </cell>
          <cell r="F3907">
            <v>-0.35028589999999998</v>
          </cell>
          <cell r="G3907">
            <v>-0.31411210000000001</v>
          </cell>
          <cell r="H3907">
            <v>0.57564409999999999</v>
          </cell>
          <cell r="I3907">
            <v>-1.2262360000000001</v>
          </cell>
        </row>
        <row r="3908">
          <cell r="C3908" t="str">
            <v>Venezuela, RB</v>
          </cell>
          <cell r="D3908" t="str">
            <v>VEN</v>
          </cell>
          <cell r="E3908" t="str">
            <v>Latin America &amp; Caribbean</v>
          </cell>
          <cell r="F3908">
            <v>-0.34266930000000001</v>
          </cell>
          <cell r="G3908">
            <v>-0.34486460000000002</v>
          </cell>
          <cell r="H3908">
            <v>0.58684389999999997</v>
          </cell>
          <cell r="I3908">
            <v>-1.1821919999999999</v>
          </cell>
        </row>
        <row r="3909">
          <cell r="C3909" t="str">
            <v>Venezuela, RB</v>
          </cell>
          <cell r="D3909" t="str">
            <v>VEN</v>
          </cell>
          <cell r="E3909" t="str">
            <v>Latin America &amp; Caribbean</v>
          </cell>
          <cell r="F3909">
            <v>-0.33112940000000002</v>
          </cell>
          <cell r="G3909">
            <v>-0.3516804</v>
          </cell>
          <cell r="H3909">
            <v>0.56712459999999998</v>
          </cell>
          <cell r="I3909">
            <v>-1.146679</v>
          </cell>
        </row>
        <row r="3910">
          <cell r="C3910" t="str">
            <v>Venezuela, RB</v>
          </cell>
          <cell r="D3910" t="str">
            <v>VEN</v>
          </cell>
          <cell r="E3910" t="str">
            <v>Latin America &amp; Caribbean</v>
          </cell>
          <cell r="F3910">
            <v>-0.33354420000000001</v>
          </cell>
          <cell r="G3910">
            <v>-0.3399238</v>
          </cell>
          <cell r="H3910">
            <v>0.4702326</v>
          </cell>
          <cell r="I3910">
            <v>-1.1142650000000001</v>
          </cell>
        </row>
        <row r="3911">
          <cell r="C3911" t="str">
            <v>Venezuela, RB</v>
          </cell>
          <cell r="D3911" t="str">
            <v>VEN</v>
          </cell>
          <cell r="E3911" t="str">
            <v>Latin America &amp; Caribbean</v>
          </cell>
          <cell r="F3911">
            <v>-0.35516449999999999</v>
          </cell>
          <cell r="G3911">
            <v>-0.32237539999999998</v>
          </cell>
          <cell r="H3911">
            <v>0.36862729999999999</v>
          </cell>
          <cell r="I3911">
            <v>-1.004257</v>
          </cell>
        </row>
        <row r="3912">
          <cell r="C3912" t="str">
            <v>Venezuela, RB</v>
          </cell>
          <cell r="D3912" t="str">
            <v>VEN</v>
          </cell>
          <cell r="E3912" t="str">
            <v>Latin America &amp; Caribbean</v>
          </cell>
          <cell r="F3912">
            <v>-0.35913830000000002</v>
          </cell>
          <cell r="G3912">
            <v>-0.24031630000000001</v>
          </cell>
          <cell r="H3912">
            <v>0.26576129999999998</v>
          </cell>
          <cell r="I3912">
            <v>-0.93871360000000004</v>
          </cell>
        </row>
        <row r="3913">
          <cell r="C3913" t="str">
            <v>Venezuela, RB</v>
          </cell>
          <cell r="D3913" t="str">
            <v>VEN</v>
          </cell>
          <cell r="E3913" t="str">
            <v>Latin America &amp; Caribbean</v>
          </cell>
          <cell r="F3913">
            <v>-0.37918990000000002</v>
          </cell>
          <cell r="G3913">
            <v>-0.3329203</v>
          </cell>
          <cell r="H3913">
            <v>0.19614300000000001</v>
          </cell>
          <cell r="I3913">
            <v>-0.95215479999999997</v>
          </cell>
        </row>
        <row r="3914">
          <cell r="C3914" t="str">
            <v>Venezuela, RB</v>
          </cell>
          <cell r="D3914" t="str">
            <v>VEN</v>
          </cell>
          <cell r="E3914" t="str">
            <v>Latin America &amp; Caribbean</v>
          </cell>
          <cell r="F3914">
            <v>-0.3707897</v>
          </cell>
          <cell r="G3914">
            <v>-0.3442984</v>
          </cell>
          <cell r="H3914">
            <v>0.149759</v>
          </cell>
          <cell r="I3914">
            <v>-0.93041390000000002</v>
          </cell>
        </row>
        <row r="3915">
          <cell r="C3915" t="str">
            <v>Venezuela, RB</v>
          </cell>
          <cell r="D3915" t="str">
            <v>VEN</v>
          </cell>
          <cell r="E3915" t="str">
            <v>Latin America &amp; Caribbean</v>
          </cell>
          <cell r="F3915">
            <v>-0.3754325</v>
          </cell>
          <cell r="G3915">
            <v>-0.37397200000000003</v>
          </cell>
          <cell r="H3915">
            <v>0.1411548</v>
          </cell>
          <cell r="I3915">
            <v>-0.87346060000000003</v>
          </cell>
        </row>
        <row r="3916">
          <cell r="C3916" t="str">
            <v>Venezuela, RB</v>
          </cell>
          <cell r="D3916" t="str">
            <v>VEN</v>
          </cell>
          <cell r="E3916" t="str">
            <v>Latin America &amp; Caribbean</v>
          </cell>
          <cell r="F3916">
            <v>-0.35122530000000002</v>
          </cell>
          <cell r="G3916">
            <v>-0.3922467</v>
          </cell>
          <cell r="H3916">
            <v>0.13171630000000001</v>
          </cell>
          <cell r="I3916">
            <v>-0.69079259999999998</v>
          </cell>
        </row>
        <row r="3917">
          <cell r="C3917" t="str">
            <v>Venezuela, RB</v>
          </cell>
          <cell r="D3917" t="str">
            <v>VEN</v>
          </cell>
          <cell r="E3917" t="str">
            <v>Latin America &amp; Caribbean</v>
          </cell>
          <cell r="F3917">
            <v>-0.35020050000000003</v>
          </cell>
          <cell r="G3917">
            <v>-0.4269309</v>
          </cell>
          <cell r="H3917">
            <v>9.9440000000000001E-2</v>
          </cell>
          <cell r="I3917">
            <v>-0.50812299999999999</v>
          </cell>
        </row>
        <row r="3918">
          <cell r="C3918" t="str">
            <v>Venezuela, RB</v>
          </cell>
          <cell r="D3918" t="str">
            <v>VEN</v>
          </cell>
          <cell r="E3918" t="str">
            <v>Latin America &amp; Caribbean</v>
          </cell>
          <cell r="F3918">
            <v>-0.32048779999999999</v>
          </cell>
          <cell r="G3918">
            <v>-0.41794049999999999</v>
          </cell>
          <cell r="H3918">
            <v>7.0806099999999997E-2</v>
          </cell>
          <cell r="I3918">
            <v>-0.49278309999999997</v>
          </cell>
        </row>
        <row r="3919">
          <cell r="C3919" t="str">
            <v>Venezuela, RB</v>
          </cell>
          <cell r="D3919" t="str">
            <v>VEN</v>
          </cell>
          <cell r="E3919" t="str">
            <v>Latin America &amp; Caribbean</v>
          </cell>
          <cell r="F3919">
            <v>-0.33989000000000003</v>
          </cell>
          <cell r="G3919">
            <v>-0.38277309999999998</v>
          </cell>
          <cell r="H3919">
            <v>5.2645699999999997E-2</v>
          </cell>
          <cell r="I3919">
            <v>-0.47738900000000001</v>
          </cell>
        </row>
        <row r="3920">
          <cell r="C3920" t="str">
            <v>Venezuela, RB</v>
          </cell>
          <cell r="D3920" t="str">
            <v>VEN</v>
          </cell>
          <cell r="E3920" t="str">
            <v>Latin America &amp; Caribbean</v>
          </cell>
          <cell r="F3920">
            <v>-0.35802040000000002</v>
          </cell>
          <cell r="G3920">
            <v>-0.33774799999999999</v>
          </cell>
          <cell r="H3920">
            <v>4.6538799999999998E-2</v>
          </cell>
          <cell r="I3920">
            <v>-0.48636170000000001</v>
          </cell>
        </row>
        <row r="3921">
          <cell r="C3921" t="str">
            <v>Venezuela, RB</v>
          </cell>
          <cell r="D3921" t="str">
            <v>VEN</v>
          </cell>
          <cell r="E3921" t="str">
            <v>Latin America &amp; Caribbean</v>
          </cell>
          <cell r="F3921">
            <v>-0.37709759999999998</v>
          </cell>
          <cell r="G3921">
            <v>-0.39116060000000002</v>
          </cell>
          <cell r="H3921">
            <v>3.09976E-2</v>
          </cell>
          <cell r="I3921">
            <v>-0.49533440000000001</v>
          </cell>
        </row>
        <row r="3922">
          <cell r="C3922" t="str">
            <v>Venezuela, RB</v>
          </cell>
          <cell r="D3922" t="str">
            <v>VEN</v>
          </cell>
          <cell r="E3922" t="str">
            <v>Latin America &amp; Caribbean</v>
          </cell>
          <cell r="F3922">
            <v>-0.41972350000000003</v>
          </cell>
          <cell r="G3922">
            <v>-0.46105649999999998</v>
          </cell>
          <cell r="H3922">
            <v>1.36887E-2</v>
          </cell>
          <cell r="I3922">
            <v>-0.40460940000000001</v>
          </cell>
        </row>
        <row r="3923">
          <cell r="C3923" t="str">
            <v>Venezuela, RB</v>
          </cell>
          <cell r="D3923" t="str">
            <v>VEN</v>
          </cell>
          <cell r="E3923" t="str">
            <v>Latin America &amp; Caribbean</v>
          </cell>
          <cell r="F3923">
            <v>-0.39974939999999998</v>
          </cell>
          <cell r="G3923">
            <v>-0.45903189999999999</v>
          </cell>
          <cell r="H3923">
            <v>1.5426000000000001E-3</v>
          </cell>
          <cell r="I3923">
            <v>-0.35317369999999998</v>
          </cell>
        </row>
        <row r="3924">
          <cell r="C3924" t="str">
            <v>Venezuela, RB</v>
          </cell>
          <cell r="D3924" t="str">
            <v>VEN</v>
          </cell>
          <cell r="E3924" t="str">
            <v>Latin America &amp; Caribbean</v>
          </cell>
          <cell r="F3924">
            <v>-0.40112900000000001</v>
          </cell>
          <cell r="G3924">
            <v>-0.36991210000000002</v>
          </cell>
          <cell r="H3924">
            <v>-2.6424400000000001E-2</v>
          </cell>
          <cell r="I3924">
            <v>-0.30171920000000002</v>
          </cell>
        </row>
        <row r="3925">
          <cell r="C3925" t="str">
            <v>Venezuela, RB</v>
          </cell>
          <cell r="D3925" t="str">
            <v>VEN</v>
          </cell>
          <cell r="E3925" t="str">
            <v>Latin America &amp; Caribbean</v>
          </cell>
          <cell r="F3925">
            <v>-0.41178799999999999</v>
          </cell>
          <cell r="G3925">
            <v>-0.337918</v>
          </cell>
          <cell r="H3925">
            <v>-4.98141E-2</v>
          </cell>
          <cell r="I3925">
            <v>-0.25026589999999999</v>
          </cell>
        </row>
        <row r="3926">
          <cell r="C3926" t="str">
            <v>Venezuela, RB</v>
          </cell>
          <cell r="D3926" t="str">
            <v>VEN</v>
          </cell>
          <cell r="E3926" t="str">
            <v>Latin America &amp; Caribbean</v>
          </cell>
          <cell r="F3926">
            <v>-0.42410809999999999</v>
          </cell>
          <cell r="G3926">
            <v>-0.2995082</v>
          </cell>
          <cell r="H3926">
            <v>-7.7643799999999999E-2</v>
          </cell>
          <cell r="I3926">
            <v>-0.19882949999999999</v>
          </cell>
        </row>
        <row r="3927">
          <cell r="C3927" t="str">
            <v>Venezuela, RB</v>
          </cell>
          <cell r="D3927" t="str">
            <v>VEN</v>
          </cell>
          <cell r="E3927" t="str">
            <v>Latin America &amp; Caribbean</v>
          </cell>
          <cell r="F3927">
            <v>-0.4240022</v>
          </cell>
          <cell r="G3927">
            <v>-0.28508709999999998</v>
          </cell>
          <cell r="H3927">
            <v>-9.7046199999999999E-2</v>
          </cell>
          <cell r="I3927">
            <v>-0.14737510000000001</v>
          </cell>
        </row>
        <row r="3928">
          <cell r="C3928" t="str">
            <v>Venezuela, RB</v>
          </cell>
          <cell r="D3928" t="str">
            <v>VEN</v>
          </cell>
          <cell r="E3928" t="str">
            <v>Latin America &amp; Caribbean</v>
          </cell>
          <cell r="F3928">
            <v>-0.40629680000000001</v>
          </cell>
          <cell r="G3928">
            <v>-0.3694789</v>
          </cell>
          <cell r="H3928">
            <v>-9.0600200000000006E-2</v>
          </cell>
          <cell r="I3928">
            <v>-9.5939499999999997E-2</v>
          </cell>
        </row>
        <row r="3929">
          <cell r="C3929" t="str">
            <v>Venezuela, RB</v>
          </cell>
          <cell r="D3929" t="str">
            <v>VEN</v>
          </cell>
          <cell r="E3929" t="str">
            <v>Latin America &amp; Caribbean</v>
          </cell>
          <cell r="F3929">
            <v>-0.41297139999999999</v>
          </cell>
          <cell r="G3929">
            <v>-0.24706939999999999</v>
          </cell>
          <cell r="H3929">
            <v>-8.8412299999999999E-2</v>
          </cell>
          <cell r="I3929">
            <v>-4.44851E-2</v>
          </cell>
        </row>
        <row r="3930">
          <cell r="C3930" t="str">
            <v>Venezuela, RB</v>
          </cell>
          <cell r="D3930" t="str">
            <v>VEN</v>
          </cell>
          <cell r="E3930" t="str">
            <v>Latin America &amp; Caribbean</v>
          </cell>
          <cell r="F3930">
            <v>-0.4164445</v>
          </cell>
          <cell r="G3930">
            <v>-0.25506210000000001</v>
          </cell>
          <cell r="H3930">
            <v>-0.1023717</v>
          </cell>
          <cell r="I3930">
            <v>6.9668999999999998E-3</v>
          </cell>
        </row>
        <row r="3931">
          <cell r="C3931" t="str">
            <v>Venezuela, RB</v>
          </cell>
          <cell r="D3931" t="str">
            <v>VEN</v>
          </cell>
          <cell r="E3931" t="str">
            <v>Latin America &amp; Caribbean</v>
          </cell>
          <cell r="F3931">
            <v>-0.420323</v>
          </cell>
          <cell r="G3931">
            <v>-0.24946560000000001</v>
          </cell>
          <cell r="H3931">
            <v>-0.11830590000000001</v>
          </cell>
          <cell r="I3931">
            <v>5.8420199999999999E-2</v>
          </cell>
        </row>
        <row r="3932">
          <cell r="C3932" t="str">
            <v>Venezuela, RB</v>
          </cell>
          <cell r="D3932" t="str">
            <v>VEN</v>
          </cell>
          <cell r="E3932" t="str">
            <v>Latin America &amp; Caribbean</v>
          </cell>
          <cell r="F3932">
            <v>-0.43256240000000001</v>
          </cell>
          <cell r="G3932">
            <v>-0.31097010000000003</v>
          </cell>
          <cell r="H3932">
            <v>-0.13351160000000001</v>
          </cell>
          <cell r="I3932">
            <v>0.1098566</v>
          </cell>
        </row>
        <row r="3933">
          <cell r="C3933" t="str">
            <v>Vietnam</v>
          </cell>
          <cell r="D3933" t="str">
            <v>VNM</v>
          </cell>
          <cell r="E3933" t="str">
            <v>East Asia &amp; Pacific</v>
          </cell>
          <cell r="F3933">
            <v>-0.5880592</v>
          </cell>
          <cell r="G3933">
            <v>-0.73617730000000003</v>
          </cell>
          <cell r="H3933">
            <v>-1.1202080000000001</v>
          </cell>
          <cell r="I3933">
            <v>-0.42714600000000003</v>
          </cell>
        </row>
        <row r="3934">
          <cell r="C3934" t="str">
            <v>Vietnam</v>
          </cell>
          <cell r="D3934" t="str">
            <v>VNM</v>
          </cell>
          <cell r="E3934" t="str">
            <v>East Asia &amp; Pacific</v>
          </cell>
          <cell r="F3934">
            <v>-0.58712730000000002</v>
          </cell>
          <cell r="G3934">
            <v>-0.72367389999999998</v>
          </cell>
          <cell r="H3934">
            <v>-1.091804</v>
          </cell>
          <cell r="I3934">
            <v>-0.42717870000000002</v>
          </cell>
        </row>
        <row r="3935">
          <cell r="C3935" t="str">
            <v>Vietnam</v>
          </cell>
          <cell r="D3935" t="str">
            <v>VNM</v>
          </cell>
          <cell r="E3935" t="str">
            <v>East Asia &amp; Pacific</v>
          </cell>
          <cell r="F3935">
            <v>-0.58712730000000002</v>
          </cell>
          <cell r="G3935">
            <v>-0.71103839999999996</v>
          </cell>
          <cell r="H3935">
            <v>-1.0634729999999999</v>
          </cell>
          <cell r="I3935">
            <v>-0.42724499999999999</v>
          </cell>
        </row>
        <row r="3936">
          <cell r="C3936" t="str">
            <v>Vietnam</v>
          </cell>
          <cell r="D3936" t="str">
            <v>VNM</v>
          </cell>
          <cell r="E3936" t="str">
            <v>East Asia &amp; Pacific</v>
          </cell>
          <cell r="F3936">
            <v>-0.58712730000000002</v>
          </cell>
          <cell r="G3936">
            <v>-0.69853690000000002</v>
          </cell>
          <cell r="H3936">
            <v>-1.0349889999999999</v>
          </cell>
          <cell r="I3936">
            <v>-0.42727799999999999</v>
          </cell>
        </row>
        <row r="3937">
          <cell r="C3937" t="str">
            <v>Vietnam</v>
          </cell>
          <cell r="D3937" t="str">
            <v>VNM</v>
          </cell>
          <cell r="E3937" t="str">
            <v>East Asia &amp; Pacific</v>
          </cell>
          <cell r="F3937">
            <v>-0.58712730000000002</v>
          </cell>
          <cell r="G3937">
            <v>-0.68590150000000005</v>
          </cell>
          <cell r="H3937">
            <v>-1.0062549999999999</v>
          </cell>
          <cell r="I3937">
            <v>-0.42732609999999999</v>
          </cell>
        </row>
        <row r="3938">
          <cell r="C3938" t="str">
            <v>Vietnam</v>
          </cell>
          <cell r="D3938" t="str">
            <v>VNM</v>
          </cell>
          <cell r="E3938" t="str">
            <v>East Asia &amp; Pacific</v>
          </cell>
          <cell r="F3938">
            <v>-0.58637090000000003</v>
          </cell>
          <cell r="G3938">
            <v>-0.67339800000000005</v>
          </cell>
          <cell r="H3938">
            <v>-0.97734480000000001</v>
          </cell>
          <cell r="I3938">
            <v>-0.42739389999999999</v>
          </cell>
        </row>
        <row r="3939">
          <cell r="C3939" t="str">
            <v>Vietnam</v>
          </cell>
          <cell r="D3939" t="str">
            <v>VNM</v>
          </cell>
          <cell r="E3939" t="str">
            <v>East Asia &amp; Pacific</v>
          </cell>
          <cell r="F3939">
            <v>-0.58637090000000003</v>
          </cell>
          <cell r="G3939">
            <v>-0.66089450000000005</v>
          </cell>
          <cell r="H3939">
            <v>-0.94837340000000003</v>
          </cell>
          <cell r="I3939">
            <v>-0.42746020000000001</v>
          </cell>
        </row>
        <row r="3940">
          <cell r="C3940" t="str">
            <v>Vietnam</v>
          </cell>
          <cell r="D3940" t="str">
            <v>VNM</v>
          </cell>
          <cell r="E3940" t="str">
            <v>East Asia &amp; Pacific</v>
          </cell>
          <cell r="F3940">
            <v>-0.58637090000000003</v>
          </cell>
          <cell r="G3940">
            <v>-0.38341550000000002</v>
          </cell>
          <cell r="H3940">
            <v>-0.91978530000000003</v>
          </cell>
          <cell r="I3940">
            <v>-0.4274907</v>
          </cell>
        </row>
        <row r="3941">
          <cell r="C3941" t="str">
            <v>Vietnam</v>
          </cell>
          <cell r="D3941" t="str">
            <v>VNM</v>
          </cell>
          <cell r="E3941" t="str">
            <v>East Asia &amp; Pacific</v>
          </cell>
          <cell r="F3941">
            <v>-0.58485810000000005</v>
          </cell>
          <cell r="G3941">
            <v>-0.39221919999999999</v>
          </cell>
          <cell r="H3941">
            <v>-0.88990780000000003</v>
          </cell>
          <cell r="I3941">
            <v>-0.42754140000000002</v>
          </cell>
        </row>
        <row r="3942">
          <cell r="C3942" t="str">
            <v>Vietnam</v>
          </cell>
          <cell r="D3942" t="str">
            <v>VNM</v>
          </cell>
          <cell r="E3942" t="str">
            <v>East Asia &amp; Pacific</v>
          </cell>
          <cell r="F3942">
            <v>-0.58410169999999995</v>
          </cell>
          <cell r="G3942">
            <v>-0.39840609999999999</v>
          </cell>
          <cell r="H3942">
            <v>-0.85767570000000004</v>
          </cell>
          <cell r="I3942">
            <v>-0.42762470000000002</v>
          </cell>
        </row>
        <row r="3943">
          <cell r="C3943" t="str">
            <v>Vietnam</v>
          </cell>
          <cell r="D3943" t="str">
            <v>VNM</v>
          </cell>
          <cell r="E3943" t="str">
            <v>East Asia &amp; Pacific</v>
          </cell>
          <cell r="F3943">
            <v>-0.5799417</v>
          </cell>
          <cell r="G3943">
            <v>-0.35904320000000001</v>
          </cell>
          <cell r="H3943">
            <v>-0.82351090000000005</v>
          </cell>
          <cell r="I3943">
            <v>-0.42765740000000002</v>
          </cell>
        </row>
        <row r="3944">
          <cell r="C3944" t="str">
            <v>Vietnam</v>
          </cell>
          <cell r="D3944" t="str">
            <v>VNM</v>
          </cell>
          <cell r="E3944" t="str">
            <v>East Asia &amp; Pacific</v>
          </cell>
          <cell r="F3944">
            <v>-0.57636240000000005</v>
          </cell>
          <cell r="G3944">
            <v>-0.30910690000000002</v>
          </cell>
          <cell r="H3944">
            <v>-0.79084339999999997</v>
          </cell>
          <cell r="I3944">
            <v>-0.33229209999999998</v>
          </cell>
        </row>
        <row r="3945">
          <cell r="C3945" t="str">
            <v>Vietnam</v>
          </cell>
          <cell r="D3945" t="str">
            <v>VNM</v>
          </cell>
          <cell r="E3945" t="str">
            <v>East Asia &amp; Pacific</v>
          </cell>
          <cell r="F3945">
            <v>-0.57371510000000003</v>
          </cell>
          <cell r="G3945">
            <v>-0.31177490000000002</v>
          </cell>
          <cell r="H3945">
            <v>-0.75947450000000005</v>
          </cell>
          <cell r="I3945">
            <v>-0.3703111</v>
          </cell>
        </row>
        <row r="3946">
          <cell r="C3946" t="str">
            <v>Vietnam</v>
          </cell>
          <cell r="D3946" t="str">
            <v>VNM</v>
          </cell>
          <cell r="E3946" t="str">
            <v>East Asia &amp; Pacific</v>
          </cell>
          <cell r="F3946">
            <v>-0.57653799999999999</v>
          </cell>
          <cell r="G3946">
            <v>-0.2658838</v>
          </cell>
          <cell r="H3946">
            <v>-0.72551580000000004</v>
          </cell>
          <cell r="I3946">
            <v>-0.4082614</v>
          </cell>
        </row>
        <row r="3947">
          <cell r="C3947" t="str">
            <v>Vietnam</v>
          </cell>
          <cell r="D3947" t="str">
            <v>VNM</v>
          </cell>
          <cell r="E3947" t="str">
            <v>East Asia &amp; Pacific</v>
          </cell>
          <cell r="F3947">
            <v>-0.57653799999999999</v>
          </cell>
          <cell r="G3947">
            <v>-0.24074100000000001</v>
          </cell>
          <cell r="H3947">
            <v>-0.68201129999999999</v>
          </cell>
          <cell r="I3947">
            <v>-0.41618880000000003</v>
          </cell>
        </row>
        <row r="3948">
          <cell r="C3948" t="str">
            <v>Vietnam</v>
          </cell>
          <cell r="D3948" t="str">
            <v>VNM</v>
          </cell>
          <cell r="E3948" t="str">
            <v>East Asia &amp; Pacific</v>
          </cell>
          <cell r="F3948">
            <v>-0.57484970000000002</v>
          </cell>
          <cell r="G3948">
            <v>-0.2549613</v>
          </cell>
          <cell r="H3948">
            <v>-0.64268670000000006</v>
          </cell>
          <cell r="I3948">
            <v>-0.42406460000000001</v>
          </cell>
        </row>
        <row r="3949">
          <cell r="C3949" t="str">
            <v>Vietnam</v>
          </cell>
          <cell r="D3949" t="str">
            <v>VNM</v>
          </cell>
          <cell r="E3949" t="str">
            <v>East Asia &amp; Pacific</v>
          </cell>
          <cell r="F3949">
            <v>-0.57391760000000003</v>
          </cell>
          <cell r="G3949">
            <v>-0.23725689999999999</v>
          </cell>
          <cell r="H3949">
            <v>-0.60180690000000003</v>
          </cell>
          <cell r="I3949">
            <v>-0.46682180000000001</v>
          </cell>
        </row>
        <row r="3950">
          <cell r="C3950" t="str">
            <v>Vietnam</v>
          </cell>
          <cell r="D3950" t="str">
            <v>VNM</v>
          </cell>
          <cell r="E3950" t="str">
            <v>East Asia &amp; Pacific</v>
          </cell>
          <cell r="F3950">
            <v>-0.5780575</v>
          </cell>
          <cell r="G3950">
            <v>-0.19281470000000001</v>
          </cell>
          <cell r="H3950">
            <v>-0.55494920000000003</v>
          </cell>
          <cell r="I3950">
            <v>-0.50954639999999995</v>
          </cell>
        </row>
        <row r="3951">
          <cell r="C3951" t="str">
            <v>Vietnam</v>
          </cell>
          <cell r="D3951" t="str">
            <v>VNM</v>
          </cell>
          <cell r="E3951" t="str">
            <v>East Asia &amp; Pacific</v>
          </cell>
          <cell r="F3951">
            <v>-0.57449839999999996</v>
          </cell>
          <cell r="G3951">
            <v>-0.18529119999999999</v>
          </cell>
          <cell r="H3951">
            <v>-0.51411839999999998</v>
          </cell>
          <cell r="I3951">
            <v>-0.49897789999999997</v>
          </cell>
        </row>
        <row r="3952">
          <cell r="C3952" t="str">
            <v>Vietnam</v>
          </cell>
          <cell r="D3952" t="str">
            <v>VNM</v>
          </cell>
          <cell r="E3952" t="str">
            <v>East Asia &amp; Pacific</v>
          </cell>
          <cell r="F3952">
            <v>-0.57222930000000005</v>
          </cell>
          <cell r="G3952">
            <v>-0.1325374</v>
          </cell>
          <cell r="H3952">
            <v>-0.38708500000000001</v>
          </cell>
          <cell r="I3952">
            <v>-0.49299900000000002</v>
          </cell>
        </row>
        <row r="3953">
          <cell r="C3953" t="str">
            <v>Vietnam</v>
          </cell>
          <cell r="D3953" t="str">
            <v>VNM</v>
          </cell>
          <cell r="E3953" t="str">
            <v>East Asia &amp; Pacific</v>
          </cell>
          <cell r="F3953">
            <v>-0.5675154</v>
          </cell>
          <cell r="G3953">
            <v>-0.14954590000000001</v>
          </cell>
          <cell r="H3953">
            <v>-0.39419769999999998</v>
          </cell>
          <cell r="I3953">
            <v>-0.36938490000000002</v>
          </cell>
        </row>
        <row r="3954">
          <cell r="C3954" t="str">
            <v>Vietnam</v>
          </cell>
          <cell r="D3954" t="str">
            <v>VNM</v>
          </cell>
          <cell r="E3954" t="str">
            <v>East Asia &amp; Pacific</v>
          </cell>
          <cell r="F3954">
            <v>-0.56600260000000002</v>
          </cell>
          <cell r="G3954">
            <v>-0.14169499999999999</v>
          </cell>
          <cell r="H3954">
            <v>-0.29879620000000001</v>
          </cell>
          <cell r="I3954">
            <v>-0.44740960000000002</v>
          </cell>
        </row>
        <row r="3955">
          <cell r="C3955" t="str">
            <v>Vietnam</v>
          </cell>
          <cell r="D3955" t="str">
            <v>VNM</v>
          </cell>
          <cell r="E3955" t="str">
            <v>East Asia &amp; Pacific</v>
          </cell>
          <cell r="F3955">
            <v>-0.55977600000000005</v>
          </cell>
          <cell r="G3955">
            <v>0.1226336</v>
          </cell>
          <cell r="H3955">
            <v>-0.1384562</v>
          </cell>
          <cell r="I3955">
            <v>-0.43699450000000001</v>
          </cell>
        </row>
        <row r="3956">
          <cell r="C3956" t="str">
            <v>Vietnam</v>
          </cell>
          <cell r="D3956" t="str">
            <v>VNM</v>
          </cell>
          <cell r="E3956" t="str">
            <v>East Asia &amp; Pacific</v>
          </cell>
          <cell r="F3956">
            <v>-0.55508900000000005</v>
          </cell>
          <cell r="G3956">
            <v>7.2742899999999999E-2</v>
          </cell>
          <cell r="H3956">
            <v>4.1298599999999998E-2</v>
          </cell>
          <cell r="I3956">
            <v>-0.45957439999999999</v>
          </cell>
        </row>
        <row r="3957">
          <cell r="C3957" t="str">
            <v>Vietnam</v>
          </cell>
          <cell r="D3957" t="str">
            <v>VNM</v>
          </cell>
          <cell r="E3957" t="str">
            <v>East Asia &amp; Pacific</v>
          </cell>
          <cell r="F3957">
            <v>-0.55680430000000003</v>
          </cell>
          <cell r="G3957">
            <v>0.3258528</v>
          </cell>
          <cell r="H3957">
            <v>0.188003</v>
          </cell>
          <cell r="I3957">
            <v>-0.43426569999999998</v>
          </cell>
        </row>
        <row r="3958">
          <cell r="C3958" t="str">
            <v>Vietnam</v>
          </cell>
          <cell r="D3958" t="str">
            <v>VNM</v>
          </cell>
          <cell r="E3958" t="str">
            <v>East Asia &amp; Pacific</v>
          </cell>
          <cell r="F3958">
            <v>-0.54947000000000001</v>
          </cell>
          <cell r="G3958">
            <v>0.24202940000000001</v>
          </cell>
          <cell r="H3958">
            <v>0.21743870000000001</v>
          </cell>
          <cell r="I3958">
            <v>-0.48420940000000001</v>
          </cell>
        </row>
        <row r="3959">
          <cell r="C3959" t="str">
            <v>Vietnam</v>
          </cell>
          <cell r="D3959" t="str">
            <v>VNM</v>
          </cell>
          <cell r="E3959" t="str">
            <v>East Asia &amp; Pacific</v>
          </cell>
          <cell r="F3959">
            <v>-0.54558720000000005</v>
          </cell>
          <cell r="G3959">
            <v>8.0831899999999998E-2</v>
          </cell>
          <cell r="H3959">
            <v>0.23727680000000001</v>
          </cell>
          <cell r="I3959">
            <v>-0.44754959999999999</v>
          </cell>
        </row>
        <row r="3960">
          <cell r="C3960" t="str">
            <v>Vietnam</v>
          </cell>
          <cell r="D3960" t="str">
            <v>VNM</v>
          </cell>
          <cell r="E3960" t="str">
            <v>East Asia &amp; Pacific</v>
          </cell>
          <cell r="F3960">
            <v>-0.54405360000000003</v>
          </cell>
          <cell r="G3960">
            <v>2.2967100000000001E-2</v>
          </cell>
          <cell r="H3960">
            <v>0.27108399999999999</v>
          </cell>
          <cell r="I3960">
            <v>-0.44313740000000001</v>
          </cell>
        </row>
        <row r="3961">
          <cell r="C3961" t="str">
            <v>Vietnam</v>
          </cell>
          <cell r="D3961" t="str">
            <v>VNM</v>
          </cell>
          <cell r="E3961" t="str">
            <v>East Asia &amp; Pacific</v>
          </cell>
          <cell r="F3961">
            <v>-0.54012289999999996</v>
          </cell>
          <cell r="G3961">
            <v>4.7544000000000003E-2</v>
          </cell>
          <cell r="H3961">
            <v>0.22962869999999999</v>
          </cell>
          <cell r="I3961">
            <v>-0.42386940000000001</v>
          </cell>
        </row>
        <row r="3962">
          <cell r="C3962" t="str">
            <v>Vietnam</v>
          </cell>
          <cell r="D3962" t="str">
            <v>VNM</v>
          </cell>
          <cell r="E3962" t="str">
            <v>East Asia &amp; Pacific</v>
          </cell>
          <cell r="F3962">
            <v>-0.54493179999999997</v>
          </cell>
          <cell r="G3962">
            <v>6.5586099999999994E-2</v>
          </cell>
          <cell r="H3962">
            <v>0.25065090000000001</v>
          </cell>
          <cell r="I3962">
            <v>-0.38468160000000001</v>
          </cell>
        </row>
        <row r="3963">
          <cell r="C3963" t="str">
            <v>West Bank and Gaza</v>
          </cell>
          <cell r="D3963" t="str">
            <v>WBG</v>
          </cell>
          <cell r="E3963" t="str">
            <v>Middle East &amp; North Africa</v>
          </cell>
          <cell r="F3963">
            <v>-0.27977950000000001</v>
          </cell>
          <cell r="G3963">
            <v>-0.55165909999999996</v>
          </cell>
          <cell r="H3963">
            <v>-0.1646755</v>
          </cell>
          <cell r="I3963">
            <v>-0.55788919999999997</v>
          </cell>
        </row>
        <row r="3964">
          <cell r="C3964" t="str">
            <v>West Bank and Gaza</v>
          </cell>
          <cell r="D3964" t="str">
            <v>WBG</v>
          </cell>
          <cell r="E3964" t="str">
            <v>Middle East &amp; North Africa</v>
          </cell>
          <cell r="F3964">
            <v>-0.27837440000000002</v>
          </cell>
          <cell r="G3964">
            <v>-0.61313229999999996</v>
          </cell>
          <cell r="H3964">
            <v>-0.12652360000000001</v>
          </cell>
          <cell r="I3964">
            <v>-0.58327079999999998</v>
          </cell>
        </row>
        <row r="3965">
          <cell r="C3965" t="str">
            <v>West Bank and Gaza</v>
          </cell>
          <cell r="D3965" t="str">
            <v>WBG</v>
          </cell>
          <cell r="E3965" t="str">
            <v>Middle East &amp; North Africa</v>
          </cell>
          <cell r="F3965">
            <v>-0.30458049999999998</v>
          </cell>
          <cell r="G3965">
            <v>-0.61829029999999996</v>
          </cell>
          <cell r="H3965">
            <v>-0.1003877</v>
          </cell>
          <cell r="I3965">
            <v>-0.63312959999999996</v>
          </cell>
        </row>
        <row r="3966">
          <cell r="C3966" t="str">
            <v>West Bank and Gaza</v>
          </cell>
          <cell r="D3966" t="str">
            <v>WBG</v>
          </cell>
          <cell r="E3966" t="str">
            <v>Middle East &amp; North Africa</v>
          </cell>
          <cell r="F3966">
            <v>-0.30563309999999999</v>
          </cell>
          <cell r="G3966">
            <v>-0.63401580000000002</v>
          </cell>
          <cell r="H3966">
            <v>-9.5162300000000005E-2</v>
          </cell>
          <cell r="I3966">
            <v>-0.62390800000000002</v>
          </cell>
        </row>
        <row r="3967">
          <cell r="C3967" t="str">
            <v>West Bank and Gaza</v>
          </cell>
          <cell r="D3967" t="str">
            <v>WBG</v>
          </cell>
          <cell r="E3967" t="str">
            <v>Middle East &amp; North Africa</v>
          </cell>
          <cell r="F3967">
            <v>-0.30432959999999998</v>
          </cell>
          <cell r="G3967">
            <v>-0.6012961</v>
          </cell>
          <cell r="H3967">
            <v>-9.4275800000000007E-2</v>
          </cell>
          <cell r="I3967">
            <v>-0.43415160000000003</v>
          </cell>
        </row>
        <row r="3968">
          <cell r="C3968" t="str">
            <v>West Bank and Gaza</v>
          </cell>
          <cell r="D3968" t="str">
            <v>WBG</v>
          </cell>
          <cell r="E3968" t="str">
            <v>Middle East &amp; North Africa</v>
          </cell>
          <cell r="F3968">
            <v>-0.33983029999999997</v>
          </cell>
          <cell r="G3968">
            <v>-0.56504489999999996</v>
          </cell>
          <cell r="H3968">
            <v>-0.1216646</v>
          </cell>
          <cell r="I3968">
            <v>-0.64452449999999994</v>
          </cell>
        </row>
        <row r="3969">
          <cell r="C3969" t="str">
            <v>West Bank and Gaza</v>
          </cell>
          <cell r="D3969" t="str">
            <v>WBG</v>
          </cell>
          <cell r="E3969" t="str">
            <v>Middle East &amp; North Africa</v>
          </cell>
          <cell r="F3969">
            <v>-0.34348649999999997</v>
          </cell>
          <cell r="G3969">
            <v>-0.65650949999999997</v>
          </cell>
          <cell r="H3969">
            <v>-0.14008480000000001</v>
          </cell>
          <cell r="I3969">
            <v>-1.11181</v>
          </cell>
        </row>
        <row r="3970">
          <cell r="C3970" t="str">
            <v>West Bank and Gaza</v>
          </cell>
          <cell r="D3970" t="str">
            <v>WBG</v>
          </cell>
          <cell r="E3970" t="str">
            <v>Middle East &amp; North Africa</v>
          </cell>
          <cell r="F3970">
            <v>-0.3628401</v>
          </cell>
          <cell r="G3970">
            <v>-0.6183111</v>
          </cell>
          <cell r="H3970">
            <v>-0.1392912</v>
          </cell>
          <cell r="I3970">
            <v>-0.9694585</v>
          </cell>
        </row>
        <row r="3971">
          <cell r="C3971" t="str">
            <v>West Bank and Gaza</v>
          </cell>
          <cell r="D3971" t="str">
            <v>WBG</v>
          </cell>
          <cell r="E3971" t="str">
            <v>Middle East &amp; North Africa</v>
          </cell>
          <cell r="F3971">
            <v>-0.35230139999999999</v>
          </cell>
          <cell r="G3971">
            <v>-0.65912800000000005</v>
          </cell>
          <cell r="H3971">
            <v>-0.14030670000000001</v>
          </cell>
          <cell r="I3971">
            <v>-0.82893760000000005</v>
          </cell>
        </row>
        <row r="3972">
          <cell r="C3972" t="str">
            <v>West Bank and Gaza</v>
          </cell>
          <cell r="D3972" t="str">
            <v>WBG</v>
          </cell>
          <cell r="E3972" t="str">
            <v>Middle East &amp; North Africa</v>
          </cell>
          <cell r="F3972">
            <v>-0.379413</v>
          </cell>
          <cell r="G3972">
            <v>-0.96572230000000003</v>
          </cell>
          <cell r="H3972">
            <v>-0.13463810000000001</v>
          </cell>
          <cell r="I3972">
            <v>-0.85334750000000004</v>
          </cell>
        </row>
        <row r="3973">
          <cell r="C3973" t="str">
            <v>West Bank and Gaza</v>
          </cell>
          <cell r="D3973" t="str">
            <v>WBG</v>
          </cell>
          <cell r="E3973" t="str">
            <v>Middle East &amp; North Africa</v>
          </cell>
          <cell r="F3973">
            <v>-0.38750370000000001</v>
          </cell>
          <cell r="G3973">
            <v>-0.97430680000000003</v>
          </cell>
          <cell r="H3973">
            <v>-0.1482031</v>
          </cell>
          <cell r="I3973">
            <v>-0.57935510000000001</v>
          </cell>
        </row>
        <row r="3974">
          <cell r="C3974" t="str">
            <v>West Bank and Gaza</v>
          </cell>
          <cell r="D3974" t="str">
            <v>WBG</v>
          </cell>
          <cell r="E3974" t="str">
            <v>Middle East &amp; North Africa</v>
          </cell>
          <cell r="F3974">
            <v>-0.36942839999999999</v>
          </cell>
          <cell r="G3974">
            <v>-1.003646</v>
          </cell>
          <cell r="H3974">
            <v>-0.15260860000000001</v>
          </cell>
          <cell r="I3974">
            <v>-0.94405419999999995</v>
          </cell>
        </row>
        <row r="3975">
          <cell r="C3975" t="str">
            <v>West Bank and Gaza</v>
          </cell>
          <cell r="D3975" t="str">
            <v>WBG</v>
          </cell>
          <cell r="E3975" t="str">
            <v>Middle East &amp; North Africa</v>
          </cell>
          <cell r="F3975">
            <v>-0.41219810000000001</v>
          </cell>
          <cell r="G3975">
            <v>-1.0186029999999999</v>
          </cell>
          <cell r="H3975">
            <v>-0.14362340000000001</v>
          </cell>
          <cell r="I3975">
            <v>-0.97482290000000005</v>
          </cell>
        </row>
        <row r="3976">
          <cell r="C3976" t="str">
            <v>West Bank and Gaza</v>
          </cell>
          <cell r="D3976" t="str">
            <v>WBG</v>
          </cell>
          <cell r="E3976" t="str">
            <v>Middle East &amp; North Africa</v>
          </cell>
          <cell r="F3976">
            <v>-0.37629249999999997</v>
          </cell>
          <cell r="G3976">
            <v>-1.0554889999999999</v>
          </cell>
          <cell r="H3976">
            <v>-0.12955</v>
          </cell>
          <cell r="I3976">
            <v>-0.95122150000000005</v>
          </cell>
        </row>
        <row r="3977">
          <cell r="C3977" t="str">
            <v>West Bank and Gaza</v>
          </cell>
          <cell r="D3977" t="str">
            <v>WBG</v>
          </cell>
          <cell r="E3977" t="str">
            <v>Middle East &amp; North Africa</v>
          </cell>
          <cell r="F3977">
            <v>-0.38164179999999998</v>
          </cell>
          <cell r="G3977">
            <v>-1.0749930000000001</v>
          </cell>
          <cell r="H3977">
            <v>-0.12039619999999999</v>
          </cell>
          <cell r="I3977">
            <v>-0.9276025</v>
          </cell>
        </row>
        <row r="3978">
          <cell r="C3978" t="str">
            <v>West Bank and Gaza</v>
          </cell>
          <cell r="D3978" t="str">
            <v>WBG</v>
          </cell>
          <cell r="E3978" t="str">
            <v>Middle East &amp; North Africa</v>
          </cell>
          <cell r="F3978">
            <v>-0.38609939999999998</v>
          </cell>
          <cell r="G3978">
            <v>-1.081148</v>
          </cell>
          <cell r="H3978">
            <v>-8.7656600000000001E-2</v>
          </cell>
          <cell r="I3978">
            <v>-0.90864069999999997</v>
          </cell>
        </row>
        <row r="3979">
          <cell r="C3979" t="str">
            <v>West Bank and Gaza</v>
          </cell>
          <cell r="D3979" t="str">
            <v>WBG</v>
          </cell>
          <cell r="E3979" t="str">
            <v>Middle East &amp; North Africa</v>
          </cell>
          <cell r="F3979">
            <v>-0.46864460000000002</v>
          </cell>
          <cell r="G3979">
            <v>-1.215314</v>
          </cell>
          <cell r="H3979">
            <v>-0.101324</v>
          </cell>
          <cell r="I3979">
            <v>-0.88969410000000004</v>
          </cell>
        </row>
        <row r="3980">
          <cell r="C3980" t="str">
            <v>West Bank and Gaza</v>
          </cell>
          <cell r="D3980" t="str">
            <v>WBG</v>
          </cell>
          <cell r="E3980" t="str">
            <v>Middle East &amp; North Africa</v>
          </cell>
          <cell r="F3980">
            <v>-0.39644570000000001</v>
          </cell>
          <cell r="G3980">
            <v>-1.241976</v>
          </cell>
          <cell r="H3980">
            <v>-0.1120958</v>
          </cell>
          <cell r="I3980">
            <v>-0.89025920000000003</v>
          </cell>
        </row>
        <row r="3981">
          <cell r="C3981" t="str">
            <v>West Bank and Gaza</v>
          </cell>
          <cell r="D3981" t="str">
            <v>WBG</v>
          </cell>
          <cell r="E3981" t="str">
            <v>Middle East &amp; North Africa</v>
          </cell>
          <cell r="F3981">
            <v>-0.39944429999999997</v>
          </cell>
          <cell r="G3981">
            <v>-1.3296429999999999</v>
          </cell>
          <cell r="H3981">
            <v>-0.14402309999999999</v>
          </cell>
          <cell r="I3981">
            <v>-0.89084240000000003</v>
          </cell>
        </row>
        <row r="3982">
          <cell r="C3982" t="str">
            <v>West Bank and Gaza</v>
          </cell>
          <cell r="D3982" t="str">
            <v>WBG</v>
          </cell>
          <cell r="E3982" t="str">
            <v>Middle East &amp; North Africa</v>
          </cell>
          <cell r="F3982">
            <v>-0.40357739999999998</v>
          </cell>
          <cell r="G3982">
            <v>-1.2871170000000001</v>
          </cell>
          <cell r="H3982">
            <v>-0.14764830000000001</v>
          </cell>
          <cell r="I3982">
            <v>-1.001873</v>
          </cell>
        </row>
        <row r="3983">
          <cell r="C3983" t="str">
            <v>West Bank and Gaza</v>
          </cell>
          <cell r="D3983" t="str">
            <v>WBG</v>
          </cell>
          <cell r="E3983" t="str">
            <v>Middle East &amp; North Africa</v>
          </cell>
          <cell r="F3983">
            <v>-0.4062248</v>
          </cell>
          <cell r="G3983">
            <v>-1.3155049999999999</v>
          </cell>
          <cell r="H3983">
            <v>-0.1449059</v>
          </cell>
          <cell r="I3983">
            <v>-1.021752</v>
          </cell>
        </row>
        <row r="3984">
          <cell r="C3984" t="str">
            <v>West Bank and Gaza</v>
          </cell>
          <cell r="D3984" t="str">
            <v>WBG</v>
          </cell>
          <cell r="E3984" t="str">
            <v>Middle East &amp; North Africa</v>
          </cell>
          <cell r="F3984">
            <v>-0.4056575</v>
          </cell>
          <cell r="G3984">
            <v>-1.409562</v>
          </cell>
          <cell r="H3984">
            <v>-0.14271739999999999</v>
          </cell>
          <cell r="I3984">
            <v>-1.041649</v>
          </cell>
        </row>
        <row r="3985">
          <cell r="C3985" t="str">
            <v>West Bank and Gaza</v>
          </cell>
          <cell r="D3985" t="str">
            <v>WBG</v>
          </cell>
          <cell r="E3985" t="str">
            <v>Middle East &amp; North Africa</v>
          </cell>
          <cell r="F3985">
            <v>-0.40698109999999998</v>
          </cell>
          <cell r="G3985">
            <v>-1.465374</v>
          </cell>
          <cell r="H3985">
            <v>-0.14152909999999999</v>
          </cell>
          <cell r="I3985">
            <v>-1.061547</v>
          </cell>
        </row>
        <row r="3986">
          <cell r="C3986" t="str">
            <v>West Bank and Gaza</v>
          </cell>
          <cell r="D3986" t="str">
            <v>WBG</v>
          </cell>
          <cell r="E3986" t="str">
            <v>Middle East &amp; North Africa</v>
          </cell>
          <cell r="F3986">
            <v>-0.4062248</v>
          </cell>
          <cell r="G3986">
            <v>-1.499298</v>
          </cell>
          <cell r="H3986">
            <v>-0.14184359999999999</v>
          </cell>
          <cell r="I3986">
            <v>-1.0814250000000001</v>
          </cell>
        </row>
        <row r="3987">
          <cell r="C3987" t="str">
            <v>West Bank and Gaza</v>
          </cell>
          <cell r="D3987" t="str">
            <v>WBG</v>
          </cell>
          <cell r="E3987" t="str">
            <v>Middle East &amp; North Africa</v>
          </cell>
          <cell r="F3987">
            <v>-0.40395560000000003</v>
          </cell>
          <cell r="G3987">
            <v>-1.518635</v>
          </cell>
          <cell r="H3987">
            <v>-5.6562500000000002E-2</v>
          </cell>
          <cell r="I3987">
            <v>-1.1013040000000001</v>
          </cell>
        </row>
        <row r="3988">
          <cell r="C3988" t="str">
            <v>West Bank and Gaza</v>
          </cell>
          <cell r="D3988" t="str">
            <v>WBG</v>
          </cell>
          <cell r="E3988" t="str">
            <v>Middle East &amp; North Africa</v>
          </cell>
          <cell r="F3988">
            <v>-0.4101957</v>
          </cell>
          <cell r="G3988">
            <v>-1.5546489999999999</v>
          </cell>
          <cell r="H3988">
            <v>-4.2361999999999997E-2</v>
          </cell>
          <cell r="I3988">
            <v>-1.1211850000000001</v>
          </cell>
        </row>
        <row r="3989">
          <cell r="C3989" t="str">
            <v>West Bank and Gaza</v>
          </cell>
          <cell r="D3989" t="str">
            <v>WBG</v>
          </cell>
          <cell r="E3989" t="str">
            <v>Middle East &amp; North Africa</v>
          </cell>
          <cell r="F3989">
            <v>-0.41114119999999998</v>
          </cell>
          <cell r="G3989">
            <v>-1.591785</v>
          </cell>
          <cell r="H3989">
            <v>-2.9515099999999999E-2</v>
          </cell>
          <cell r="I3989">
            <v>-1.1410640000000001</v>
          </cell>
        </row>
        <row r="3990">
          <cell r="C3990" t="str">
            <v>West Bank and Gaza</v>
          </cell>
          <cell r="D3990" t="str">
            <v>WBG</v>
          </cell>
          <cell r="E3990" t="str">
            <v>Middle East &amp; North Africa</v>
          </cell>
          <cell r="F3990">
            <v>-0.41189750000000003</v>
          </cell>
          <cell r="G3990">
            <v>-1.6124069999999999</v>
          </cell>
          <cell r="H3990">
            <v>-1.7126800000000001E-2</v>
          </cell>
          <cell r="I3990">
            <v>-1.1609449999999999</v>
          </cell>
        </row>
        <row r="3991">
          <cell r="C3991" t="str">
            <v>West Bank and Gaza</v>
          </cell>
          <cell r="D3991" t="str">
            <v>WBG</v>
          </cell>
          <cell r="E3991" t="str">
            <v>Middle East &amp; North Africa</v>
          </cell>
          <cell r="F3991">
            <v>-0.41265390000000002</v>
          </cell>
          <cell r="G3991">
            <v>-1.5959289999999999</v>
          </cell>
          <cell r="H3991">
            <v>-5.5748000000000004E-3</v>
          </cell>
          <cell r="I3991">
            <v>-1.1808419999999999</v>
          </cell>
        </row>
        <row r="3992">
          <cell r="C3992" t="str">
            <v>West Bank and Gaza</v>
          </cell>
          <cell r="D3992" t="str">
            <v>WBG</v>
          </cell>
          <cell r="E3992" t="str">
            <v>Middle East &amp; North Africa</v>
          </cell>
          <cell r="F3992">
            <v>-0.41359940000000001</v>
          </cell>
          <cell r="G3992">
            <v>-1.656895</v>
          </cell>
          <cell r="H3992">
            <v>7.1481000000000001E-3</v>
          </cell>
          <cell r="I3992">
            <v>-1.20072</v>
          </cell>
        </row>
        <row r="3993">
          <cell r="C3993" t="str">
            <v>Yemen, Rep.</v>
          </cell>
          <cell r="D3993" t="str">
            <v>YEM</v>
          </cell>
          <cell r="E3993" t="str">
            <v>Middle East &amp; North Africa</v>
          </cell>
          <cell r="F3993">
            <v>-0.51908960000000004</v>
          </cell>
          <cell r="G3993">
            <v>-0.65770079999999997</v>
          </cell>
          <cell r="H3993">
            <v>-0.66180030000000001</v>
          </cell>
          <cell r="I3993">
            <v>-1.40198</v>
          </cell>
        </row>
        <row r="3994">
          <cell r="C3994" t="str">
            <v>Yemen, Rep.</v>
          </cell>
          <cell r="D3994" t="str">
            <v>YEM</v>
          </cell>
          <cell r="E3994" t="str">
            <v>Middle East &amp; North Africa</v>
          </cell>
          <cell r="F3994">
            <v>-0.51386169999999998</v>
          </cell>
          <cell r="G3994">
            <v>-0.66487960000000002</v>
          </cell>
          <cell r="H3994">
            <v>-0.66283300000000001</v>
          </cell>
          <cell r="I3994">
            <v>-1.249457</v>
          </cell>
        </row>
        <row r="3995">
          <cell r="C3995" t="str">
            <v>Yemen, Rep.</v>
          </cell>
          <cell r="D3995" t="str">
            <v>YEM</v>
          </cell>
          <cell r="E3995" t="str">
            <v>Middle East &amp; North Africa</v>
          </cell>
          <cell r="F3995">
            <v>-0.54175189999999995</v>
          </cell>
          <cell r="G3995">
            <v>-0.62109119999999995</v>
          </cell>
          <cell r="H3995">
            <v>-0.7029763</v>
          </cell>
          <cell r="I3995">
            <v>-1.2870649999999999</v>
          </cell>
        </row>
        <row r="3996">
          <cell r="C3996" t="str">
            <v>Yemen, Rep.</v>
          </cell>
          <cell r="D3996" t="str">
            <v>YEM</v>
          </cell>
          <cell r="E3996" t="str">
            <v>Middle East &amp; North Africa</v>
          </cell>
          <cell r="F3996">
            <v>-0.51853579999999999</v>
          </cell>
          <cell r="G3996">
            <v>-0.63713980000000003</v>
          </cell>
          <cell r="H3996">
            <v>-0.73335479999999997</v>
          </cell>
          <cell r="I3996">
            <v>-1.286983</v>
          </cell>
        </row>
        <row r="3997">
          <cell r="C3997" t="str">
            <v>Yemen, Rep.</v>
          </cell>
          <cell r="D3997" t="str">
            <v>YEM</v>
          </cell>
          <cell r="E3997" t="str">
            <v>Middle East &amp; North Africa</v>
          </cell>
          <cell r="F3997">
            <v>-0.54109700000000005</v>
          </cell>
          <cell r="G3997">
            <v>-0.59988030000000003</v>
          </cell>
          <cell r="H3997">
            <v>-0.73559070000000004</v>
          </cell>
          <cell r="I3997">
            <v>-1.1750350000000001</v>
          </cell>
        </row>
        <row r="3998">
          <cell r="C3998" t="str">
            <v>Yemen, Rep.</v>
          </cell>
          <cell r="D3998" t="str">
            <v>YEM</v>
          </cell>
          <cell r="E3998" t="str">
            <v>Middle East &amp; North Africa</v>
          </cell>
          <cell r="F3998">
            <v>-0.5183333</v>
          </cell>
          <cell r="G3998">
            <v>-0.64134780000000002</v>
          </cell>
          <cell r="H3998">
            <v>-0.77796580000000004</v>
          </cell>
          <cell r="I3998">
            <v>-1.1436649999999999</v>
          </cell>
        </row>
        <row r="3999">
          <cell r="C3999" t="str">
            <v>Yemen, Rep.</v>
          </cell>
          <cell r="D3999" t="str">
            <v>YEM</v>
          </cell>
          <cell r="E3999" t="str">
            <v>Middle East &amp; North Africa</v>
          </cell>
          <cell r="F3999">
            <v>-0.53099450000000004</v>
          </cell>
          <cell r="G3999">
            <v>-0.7992262</v>
          </cell>
          <cell r="H3999">
            <v>-0.80569080000000004</v>
          </cell>
          <cell r="I3999">
            <v>-0.98660499999999995</v>
          </cell>
        </row>
        <row r="4000">
          <cell r="C4000" t="str">
            <v>Yemen, Rep.</v>
          </cell>
          <cell r="D4000" t="str">
            <v>YEM</v>
          </cell>
          <cell r="E4000" t="str">
            <v>Middle East &amp; North Africa</v>
          </cell>
          <cell r="F4000">
            <v>-0.55811350000000004</v>
          </cell>
          <cell r="G4000">
            <v>-0.85845740000000004</v>
          </cell>
          <cell r="H4000">
            <v>-0.83235499999999996</v>
          </cell>
          <cell r="I4000">
            <v>-0.89074810000000004</v>
          </cell>
        </row>
        <row r="4001">
          <cell r="C4001" t="str">
            <v>Yemen, Rep.</v>
          </cell>
          <cell r="D4001" t="str">
            <v>YEM</v>
          </cell>
          <cell r="E4001" t="str">
            <v>Middle East &amp; North Africa</v>
          </cell>
          <cell r="F4001">
            <v>-0.52019729999999997</v>
          </cell>
          <cell r="G4001">
            <v>-0.93134439999999996</v>
          </cell>
          <cell r="H4001">
            <v>-0.85657519999999998</v>
          </cell>
          <cell r="I4001">
            <v>-0.90994839999999999</v>
          </cell>
        </row>
        <row r="4002">
          <cell r="C4002" t="str">
            <v>Yemen, Rep.</v>
          </cell>
          <cell r="D4002" t="str">
            <v>YEM</v>
          </cell>
          <cell r="E4002" t="str">
            <v>Middle East &amp; North Africa</v>
          </cell>
          <cell r="F4002">
            <v>-0.56423319999999999</v>
          </cell>
          <cell r="G4002">
            <v>-1.048065</v>
          </cell>
          <cell r="H4002">
            <v>-0.8730774</v>
          </cell>
          <cell r="I4002">
            <v>-0.96427419999999997</v>
          </cell>
        </row>
        <row r="4003">
          <cell r="C4003" t="str">
            <v>Yemen, Rep.</v>
          </cell>
          <cell r="D4003" t="str">
            <v>YEM</v>
          </cell>
          <cell r="E4003" t="str">
            <v>Middle East &amp; North Africa</v>
          </cell>
          <cell r="F4003">
            <v>-0.53798009999999996</v>
          </cell>
          <cell r="G4003">
            <v>-1.103656</v>
          </cell>
          <cell r="H4003">
            <v>-0.88871619999999996</v>
          </cell>
          <cell r="I4003">
            <v>-1.005657</v>
          </cell>
        </row>
        <row r="4004">
          <cell r="C4004" t="str">
            <v>Yemen, Rep.</v>
          </cell>
          <cell r="D4004" t="str">
            <v>YEM</v>
          </cell>
          <cell r="E4004" t="str">
            <v>Middle East &amp; North Africa</v>
          </cell>
          <cell r="F4004">
            <v>-0.52133180000000001</v>
          </cell>
          <cell r="G4004">
            <v>-1.0070589999999999</v>
          </cell>
          <cell r="H4004">
            <v>-0.91212740000000003</v>
          </cell>
          <cell r="I4004">
            <v>-0.90721669999999999</v>
          </cell>
        </row>
        <row r="4005">
          <cell r="C4005" t="str">
            <v>Yemen, Rep.</v>
          </cell>
          <cell r="D4005" t="str">
            <v>YEM</v>
          </cell>
          <cell r="E4005" t="str">
            <v>Middle East &amp; North Africa</v>
          </cell>
          <cell r="F4005">
            <v>-0.51948059999999996</v>
          </cell>
          <cell r="G4005">
            <v>-1.014697</v>
          </cell>
          <cell r="H4005">
            <v>-0.92653430000000003</v>
          </cell>
          <cell r="I4005">
            <v>-1.0411649999999999</v>
          </cell>
        </row>
        <row r="4006">
          <cell r="C4006" t="str">
            <v>Yemen, Rep.</v>
          </cell>
          <cell r="D4006" t="str">
            <v>YEM</v>
          </cell>
          <cell r="E4006" t="str">
            <v>Middle East &amp; North Africa</v>
          </cell>
          <cell r="F4006">
            <v>-0.52171000000000001</v>
          </cell>
          <cell r="G4006">
            <v>-1.0424949999999999</v>
          </cell>
          <cell r="H4006">
            <v>-0.94327439999999996</v>
          </cell>
          <cell r="I4006">
            <v>-0.96324489999999996</v>
          </cell>
        </row>
        <row r="4007">
          <cell r="C4007" t="str">
            <v>Yemen, Rep.</v>
          </cell>
          <cell r="D4007" t="str">
            <v>YEM</v>
          </cell>
          <cell r="E4007" t="str">
            <v>Middle East &amp; North Africa</v>
          </cell>
          <cell r="F4007">
            <v>-0.52188570000000001</v>
          </cell>
          <cell r="G4007">
            <v>-1.0642860000000001</v>
          </cell>
          <cell r="H4007">
            <v>-0.94716849999999997</v>
          </cell>
          <cell r="I4007">
            <v>-0.88532359999999999</v>
          </cell>
        </row>
        <row r="4008">
          <cell r="C4008" t="str">
            <v>Yemen, Rep.</v>
          </cell>
          <cell r="D4008" t="str">
            <v>YEM</v>
          </cell>
          <cell r="E4008" t="str">
            <v>Middle East &amp; North Africa</v>
          </cell>
          <cell r="F4008">
            <v>-0.52112930000000002</v>
          </cell>
          <cell r="G4008">
            <v>-1.0953759999999999</v>
          </cell>
          <cell r="H4008">
            <v>-0.96168480000000001</v>
          </cell>
          <cell r="I4008">
            <v>-0.85557000000000005</v>
          </cell>
        </row>
        <row r="4009">
          <cell r="C4009" t="str">
            <v>Yemen, Rep.</v>
          </cell>
          <cell r="D4009" t="str">
            <v>YEM</v>
          </cell>
          <cell r="E4009" t="str">
            <v>Middle East &amp; North Africa</v>
          </cell>
          <cell r="F4009">
            <v>-0.5222639</v>
          </cell>
          <cell r="G4009">
            <v>-1.1301220000000001</v>
          </cell>
          <cell r="H4009">
            <v>-0.97158659999999997</v>
          </cell>
          <cell r="I4009">
            <v>-0.82586939999999998</v>
          </cell>
        </row>
        <row r="4010">
          <cell r="C4010" t="str">
            <v>Yemen, Rep.</v>
          </cell>
          <cell r="D4010" t="str">
            <v>YEM</v>
          </cell>
          <cell r="E4010" t="str">
            <v>Middle East &amp; North Africa</v>
          </cell>
          <cell r="F4010">
            <v>-0.5222639</v>
          </cell>
          <cell r="G4010">
            <v>-1.1622479999999999</v>
          </cell>
          <cell r="H4010">
            <v>-0.98216630000000005</v>
          </cell>
          <cell r="I4010">
            <v>-0.7656828</v>
          </cell>
        </row>
        <row r="4011">
          <cell r="C4011" t="str">
            <v>Yemen, Rep.</v>
          </cell>
          <cell r="D4011" t="str">
            <v>YEM</v>
          </cell>
          <cell r="E4011" t="str">
            <v>Middle East &amp; North Africa</v>
          </cell>
          <cell r="F4011">
            <v>-0.5222639</v>
          </cell>
          <cell r="G4011">
            <v>-1.183908</v>
          </cell>
          <cell r="H4011">
            <v>-0.98326919999999995</v>
          </cell>
          <cell r="I4011">
            <v>-0.70551399999999997</v>
          </cell>
        </row>
        <row r="4012">
          <cell r="C4012" t="str">
            <v>Yemen, Rep.</v>
          </cell>
          <cell r="D4012" t="str">
            <v>YEM</v>
          </cell>
          <cell r="E4012" t="str">
            <v>Middle East &amp; North Africa</v>
          </cell>
          <cell r="F4012">
            <v>-0.5222639</v>
          </cell>
          <cell r="G4012">
            <v>-1.1945969999999999</v>
          </cell>
          <cell r="H4012">
            <v>-0.98752450000000003</v>
          </cell>
          <cell r="I4012">
            <v>-0.68109569999999997</v>
          </cell>
        </row>
        <row r="4013">
          <cell r="C4013" t="str">
            <v>Yemen, Rep.</v>
          </cell>
          <cell r="D4013" t="str">
            <v>YEM</v>
          </cell>
          <cell r="E4013" t="str">
            <v>Middle East &amp; North Africa</v>
          </cell>
          <cell r="F4013">
            <v>-0.52357410000000004</v>
          </cell>
          <cell r="G4013">
            <v>-1.206143</v>
          </cell>
          <cell r="H4013">
            <v>-0.99228780000000005</v>
          </cell>
          <cell r="I4013">
            <v>-0.64707199999999998</v>
          </cell>
        </row>
        <row r="4014">
          <cell r="C4014" t="str">
            <v>Yemen, Rep.</v>
          </cell>
          <cell r="D4014" t="str">
            <v>YEM</v>
          </cell>
          <cell r="E4014" t="str">
            <v>Middle East &amp; North Africa</v>
          </cell>
          <cell r="F4014">
            <v>-0.52264200000000005</v>
          </cell>
          <cell r="G4014">
            <v>-1.195864</v>
          </cell>
          <cell r="H4014">
            <v>-0.99591180000000001</v>
          </cell>
          <cell r="I4014">
            <v>-0.61301240000000001</v>
          </cell>
        </row>
        <row r="4015">
          <cell r="C4015" t="str">
            <v>Yemen, Rep.</v>
          </cell>
          <cell r="D4015" t="str">
            <v>YEM</v>
          </cell>
          <cell r="E4015" t="str">
            <v>Middle East &amp; North Africa</v>
          </cell>
          <cell r="F4015">
            <v>-0.52357410000000004</v>
          </cell>
          <cell r="G4015">
            <v>-1.2266840000000001</v>
          </cell>
          <cell r="H4015">
            <v>-1.001382</v>
          </cell>
          <cell r="I4015">
            <v>-0.57900819999999997</v>
          </cell>
        </row>
        <row r="4016">
          <cell r="C4016" t="str">
            <v>Yemen, Rep.</v>
          </cell>
          <cell r="D4016" t="str">
            <v>YEM</v>
          </cell>
          <cell r="E4016" t="str">
            <v>Middle East &amp; North Africa</v>
          </cell>
          <cell r="F4016">
            <v>-0.52357410000000004</v>
          </cell>
          <cell r="G4016">
            <v>-1.256381</v>
          </cell>
          <cell r="H4016">
            <v>-1.006677</v>
          </cell>
          <cell r="I4016">
            <v>-0.54496679999999997</v>
          </cell>
        </row>
        <row r="4017">
          <cell r="C4017" t="str">
            <v>Yemen, Rep.</v>
          </cell>
          <cell r="D4017" t="str">
            <v>YEM</v>
          </cell>
          <cell r="E4017" t="str">
            <v>Middle East &amp; North Africa</v>
          </cell>
          <cell r="F4017">
            <v>-0.52357410000000004</v>
          </cell>
          <cell r="G4017">
            <v>-1.2862640000000001</v>
          </cell>
          <cell r="H4017">
            <v>-1.0115700000000001</v>
          </cell>
          <cell r="I4017">
            <v>-0.51092760000000004</v>
          </cell>
        </row>
        <row r="4018">
          <cell r="C4018" t="str">
            <v>Yemen, Rep.</v>
          </cell>
          <cell r="D4018" t="str">
            <v>YEM</v>
          </cell>
          <cell r="E4018" t="str">
            <v>Middle East &amp; North Africa</v>
          </cell>
          <cell r="F4018">
            <v>-0.52395219999999998</v>
          </cell>
          <cell r="G4018">
            <v>-1.3122229999999999</v>
          </cell>
          <cell r="H4018">
            <v>-1.0195099999999999</v>
          </cell>
          <cell r="I4018">
            <v>-0.47690379999999999</v>
          </cell>
        </row>
        <row r="4019">
          <cell r="C4019" t="str">
            <v>Yemen, Rep.</v>
          </cell>
          <cell r="D4019" t="str">
            <v>YEM</v>
          </cell>
          <cell r="E4019" t="str">
            <v>Middle East &amp; North Africa</v>
          </cell>
          <cell r="F4019">
            <v>-0.52395219999999998</v>
          </cell>
          <cell r="G4019">
            <v>-1.3379970000000001</v>
          </cell>
          <cell r="H4019">
            <v>-1.0239510000000001</v>
          </cell>
          <cell r="I4019">
            <v>-0.44282870000000002</v>
          </cell>
        </row>
        <row r="4020">
          <cell r="C4020" t="str">
            <v>Yemen, Rep.</v>
          </cell>
          <cell r="D4020" t="str">
            <v>YEM</v>
          </cell>
          <cell r="E4020" t="str">
            <v>Middle East &amp; North Africa</v>
          </cell>
          <cell r="F4020">
            <v>-0.52395219999999998</v>
          </cell>
          <cell r="G4020">
            <v>-1.3697490000000001</v>
          </cell>
          <cell r="H4020">
            <v>-1.028281</v>
          </cell>
          <cell r="I4020">
            <v>-0.40882299999999999</v>
          </cell>
        </row>
        <row r="4021">
          <cell r="C4021" t="str">
            <v>Yemen, Rep.</v>
          </cell>
          <cell r="D4021" t="str">
            <v>YEM</v>
          </cell>
          <cell r="E4021" t="str">
            <v>Middle East &amp; North Africa</v>
          </cell>
          <cell r="F4021">
            <v>-0.52395219999999998</v>
          </cell>
          <cell r="G4021">
            <v>-1.3944000000000001</v>
          </cell>
          <cell r="H4021">
            <v>-1.03227</v>
          </cell>
          <cell r="I4021">
            <v>-0.37476599999999999</v>
          </cell>
        </row>
        <row r="4022">
          <cell r="C4022" t="str">
            <v>Yemen, Rep.</v>
          </cell>
          <cell r="D4022" t="str">
            <v>YEM</v>
          </cell>
          <cell r="E4022" t="str">
            <v>Middle East &amp; North Africa</v>
          </cell>
          <cell r="F4022">
            <v>-0.52395219999999998</v>
          </cell>
          <cell r="G4022">
            <v>-1.4134450000000001</v>
          </cell>
          <cell r="H4022">
            <v>-1.0372440000000001</v>
          </cell>
          <cell r="I4022">
            <v>-0.34075929999999999</v>
          </cell>
        </row>
        <row r="4023">
          <cell r="C4023" t="str">
            <v>Zambia</v>
          </cell>
          <cell r="D4023" t="str">
            <v>ZMB</v>
          </cell>
          <cell r="E4023" t="str">
            <v>Sub-Saharan Africa</v>
          </cell>
          <cell r="F4023">
            <v>-0.65288820000000003</v>
          </cell>
          <cell r="G4023">
            <v>-0.78052889999999997</v>
          </cell>
          <cell r="H4023">
            <v>-0.6026958</v>
          </cell>
          <cell r="I4023">
            <v>-0.16959679999999999</v>
          </cell>
        </row>
        <row r="4024">
          <cell r="C4024" t="str">
            <v>Zambia</v>
          </cell>
          <cell r="D4024" t="str">
            <v>ZMB</v>
          </cell>
          <cell r="E4024" t="str">
            <v>Sub-Saharan Africa</v>
          </cell>
          <cell r="F4024">
            <v>-0.65102409999999999</v>
          </cell>
          <cell r="G4024">
            <v>-0.85203549999999995</v>
          </cell>
          <cell r="H4024">
            <v>-0.58908499999999997</v>
          </cell>
          <cell r="I4024">
            <v>-0.12620100000000001</v>
          </cell>
        </row>
        <row r="4025">
          <cell r="C4025" t="str">
            <v>Zambia</v>
          </cell>
          <cell r="D4025" t="str">
            <v>ZMB</v>
          </cell>
          <cell r="E4025" t="str">
            <v>Sub-Saharan Africa</v>
          </cell>
          <cell r="F4025">
            <v>-0.65195610000000004</v>
          </cell>
          <cell r="G4025">
            <v>-0.912775</v>
          </cell>
          <cell r="H4025">
            <v>-0.59416029999999997</v>
          </cell>
          <cell r="I4025">
            <v>-9.9109299999999997E-2</v>
          </cell>
        </row>
        <row r="4026">
          <cell r="C4026" t="str">
            <v>Zambia</v>
          </cell>
          <cell r="D4026" t="str">
            <v>ZMB</v>
          </cell>
          <cell r="E4026" t="str">
            <v>Sub-Saharan Africa</v>
          </cell>
          <cell r="F4026">
            <v>-0.65178049999999998</v>
          </cell>
          <cell r="G4026">
            <v>-0.97563169999999999</v>
          </cell>
          <cell r="H4026">
            <v>-0.64935240000000005</v>
          </cell>
          <cell r="I4026">
            <v>-0.19210530000000001</v>
          </cell>
        </row>
        <row r="4027">
          <cell r="C4027" t="str">
            <v>Zambia</v>
          </cell>
          <cell r="D4027" t="str">
            <v>ZMB</v>
          </cell>
          <cell r="E4027" t="str">
            <v>Sub-Saharan Africa</v>
          </cell>
          <cell r="F4027">
            <v>-0.65309070000000002</v>
          </cell>
          <cell r="G4027">
            <v>-1.0067349999999999</v>
          </cell>
          <cell r="H4027">
            <v>-0.71440570000000003</v>
          </cell>
          <cell r="I4027">
            <v>-0.2747752</v>
          </cell>
        </row>
        <row r="4028">
          <cell r="C4028" t="str">
            <v>Zambia</v>
          </cell>
          <cell r="D4028" t="str">
            <v>ZMB</v>
          </cell>
          <cell r="E4028" t="str">
            <v>Sub-Saharan Africa</v>
          </cell>
          <cell r="F4028">
            <v>-0.6549547</v>
          </cell>
          <cell r="G4028">
            <v>-1.021477</v>
          </cell>
          <cell r="H4028">
            <v>-0.74793050000000005</v>
          </cell>
          <cell r="I4028">
            <v>-0.26064480000000001</v>
          </cell>
        </row>
        <row r="4029">
          <cell r="C4029" t="str">
            <v>Zambia</v>
          </cell>
          <cell r="D4029" t="str">
            <v>ZMB</v>
          </cell>
          <cell r="E4029" t="str">
            <v>Sub-Saharan Africa</v>
          </cell>
          <cell r="F4029">
            <v>-0.52726640000000002</v>
          </cell>
          <cell r="G4029">
            <v>-1.012581</v>
          </cell>
          <cell r="H4029">
            <v>-0.77732970000000001</v>
          </cell>
          <cell r="I4029">
            <v>-0.2106934</v>
          </cell>
        </row>
        <row r="4030">
          <cell r="C4030" t="str">
            <v>Zambia</v>
          </cell>
          <cell r="D4030" t="str">
            <v>ZMB</v>
          </cell>
          <cell r="E4030" t="str">
            <v>Sub-Saharan Africa</v>
          </cell>
          <cell r="F4030">
            <v>-0.65344199999999997</v>
          </cell>
          <cell r="G4030">
            <v>-1.0721270000000001</v>
          </cell>
          <cell r="H4030">
            <v>-0.80437630000000004</v>
          </cell>
          <cell r="I4030">
            <v>-0.2812288</v>
          </cell>
        </row>
        <row r="4031">
          <cell r="C4031" t="str">
            <v>Zambia</v>
          </cell>
          <cell r="D4031" t="str">
            <v>ZMB</v>
          </cell>
          <cell r="E4031" t="str">
            <v>Sub-Saharan Africa</v>
          </cell>
          <cell r="F4031">
            <v>-0.65440089999999995</v>
          </cell>
          <cell r="G4031">
            <v>-1.13015</v>
          </cell>
          <cell r="H4031">
            <v>-0.8371845</v>
          </cell>
          <cell r="I4031">
            <v>-0.35015039999999997</v>
          </cell>
        </row>
        <row r="4032">
          <cell r="C4032" t="str">
            <v>Zambia</v>
          </cell>
          <cell r="D4032" t="str">
            <v>ZMB</v>
          </cell>
          <cell r="E4032" t="str">
            <v>Sub-Saharan Africa</v>
          </cell>
          <cell r="F4032">
            <v>-0.66849630000000004</v>
          </cell>
          <cell r="G4032">
            <v>-1.264054</v>
          </cell>
          <cell r="H4032">
            <v>-0.86637010000000003</v>
          </cell>
          <cell r="I4032">
            <v>-0.47459289999999998</v>
          </cell>
        </row>
        <row r="4033">
          <cell r="C4033" t="str">
            <v>Zambia</v>
          </cell>
          <cell r="D4033" t="str">
            <v>ZMB</v>
          </cell>
          <cell r="E4033" t="str">
            <v>Sub-Saharan Africa</v>
          </cell>
          <cell r="F4033">
            <v>-0.6705236</v>
          </cell>
          <cell r="G4033">
            <v>-1.2284710000000001</v>
          </cell>
          <cell r="H4033">
            <v>-0.89075280000000001</v>
          </cell>
          <cell r="I4033">
            <v>-0.37827909999999998</v>
          </cell>
        </row>
        <row r="4034">
          <cell r="C4034" t="str">
            <v>Zambia</v>
          </cell>
          <cell r="D4034" t="str">
            <v>ZMB</v>
          </cell>
          <cell r="E4034" t="str">
            <v>Sub-Saharan Africa</v>
          </cell>
          <cell r="F4034">
            <v>-0.67913449999999997</v>
          </cell>
          <cell r="G4034">
            <v>-1.250804</v>
          </cell>
          <cell r="H4034">
            <v>-0.90754590000000002</v>
          </cell>
          <cell r="I4034">
            <v>-0.37942749999999997</v>
          </cell>
        </row>
        <row r="4035">
          <cell r="C4035" t="str">
            <v>Zambia</v>
          </cell>
          <cell r="D4035" t="str">
            <v>ZMB</v>
          </cell>
          <cell r="E4035" t="str">
            <v>Sub-Saharan Africa</v>
          </cell>
          <cell r="F4035">
            <v>-0.6802724</v>
          </cell>
          <cell r="G4035">
            <v>-1.374978</v>
          </cell>
          <cell r="H4035">
            <v>-0.92084869999999996</v>
          </cell>
          <cell r="I4035">
            <v>-0.48598849999999999</v>
          </cell>
        </row>
        <row r="4036">
          <cell r="C4036" t="str">
            <v>Zambia</v>
          </cell>
          <cell r="D4036" t="str">
            <v>ZMB</v>
          </cell>
          <cell r="E4036" t="str">
            <v>Sub-Saharan Africa</v>
          </cell>
          <cell r="F4036">
            <v>-0.65437400000000001</v>
          </cell>
          <cell r="G4036">
            <v>-1.3425210000000001</v>
          </cell>
          <cell r="H4036">
            <v>-0.93285720000000005</v>
          </cell>
          <cell r="I4036">
            <v>-0.45212279999999999</v>
          </cell>
        </row>
        <row r="4037">
          <cell r="C4037" t="str">
            <v>Zambia</v>
          </cell>
          <cell r="D4037" t="str">
            <v>ZMB</v>
          </cell>
          <cell r="E4037" t="str">
            <v>Sub-Saharan Africa</v>
          </cell>
          <cell r="F4037">
            <v>-0.65454970000000001</v>
          </cell>
          <cell r="G4037">
            <v>-1.3394520000000001</v>
          </cell>
          <cell r="H4037">
            <v>-0.99275899999999995</v>
          </cell>
          <cell r="I4037">
            <v>-0.41829470000000002</v>
          </cell>
        </row>
        <row r="4038">
          <cell r="C4038" t="str">
            <v>Zambia</v>
          </cell>
          <cell r="D4038" t="str">
            <v>ZMB</v>
          </cell>
          <cell r="E4038" t="str">
            <v>Sub-Saharan Africa</v>
          </cell>
          <cell r="F4038">
            <v>-0.65454970000000001</v>
          </cell>
          <cell r="G4038">
            <v>-1.3354379999999999</v>
          </cell>
          <cell r="H4038">
            <v>-0.99763610000000003</v>
          </cell>
          <cell r="I4038">
            <v>-0.40496270000000001</v>
          </cell>
        </row>
        <row r="4039">
          <cell r="C4039" t="str">
            <v>Zambia</v>
          </cell>
          <cell r="D4039" t="str">
            <v>ZMB</v>
          </cell>
          <cell r="E4039" t="str">
            <v>Sub-Saharan Africa</v>
          </cell>
          <cell r="F4039">
            <v>-0.65417150000000002</v>
          </cell>
          <cell r="G4039">
            <v>-1.3869579999999999</v>
          </cell>
          <cell r="H4039">
            <v>-1.0028220000000001</v>
          </cell>
          <cell r="I4039">
            <v>-0.39164789999999999</v>
          </cell>
        </row>
        <row r="4040">
          <cell r="C4040" t="str">
            <v>Zambia</v>
          </cell>
          <cell r="D4040" t="str">
            <v>ZMB</v>
          </cell>
          <cell r="E4040" t="str">
            <v>Sub-Saharan Africa</v>
          </cell>
          <cell r="F4040">
            <v>-0.6776413</v>
          </cell>
          <cell r="G4040">
            <v>-1.353086</v>
          </cell>
          <cell r="H4040">
            <v>-1.004683</v>
          </cell>
          <cell r="I4040">
            <v>-0.46756379999999997</v>
          </cell>
        </row>
        <row r="4041">
          <cell r="C4041" t="str">
            <v>Zambia</v>
          </cell>
          <cell r="D4041" t="str">
            <v>ZMB</v>
          </cell>
          <cell r="E4041" t="str">
            <v>Sub-Saharan Africa</v>
          </cell>
          <cell r="F4041">
            <v>-0.67698689999999995</v>
          </cell>
          <cell r="G4041">
            <v>-1.407799</v>
          </cell>
          <cell r="H4041">
            <v>-1.011031</v>
          </cell>
          <cell r="I4041">
            <v>-0.54353260000000003</v>
          </cell>
        </row>
        <row r="4042">
          <cell r="C4042" t="str">
            <v>Zambia</v>
          </cell>
          <cell r="D4042" t="str">
            <v>ZMB</v>
          </cell>
          <cell r="E4042" t="str">
            <v>Sub-Saharan Africa</v>
          </cell>
          <cell r="F4042">
            <v>-0.65286129999999998</v>
          </cell>
          <cell r="G4042">
            <v>-1.4865809999999999</v>
          </cell>
          <cell r="H4042">
            <v>-1.008535</v>
          </cell>
          <cell r="I4042">
            <v>-0.53942540000000005</v>
          </cell>
        </row>
        <row r="4043">
          <cell r="C4043" t="str">
            <v>Zambia</v>
          </cell>
          <cell r="D4043" t="str">
            <v>ZMB</v>
          </cell>
          <cell r="E4043" t="str">
            <v>Sub-Saharan Africa</v>
          </cell>
          <cell r="F4043">
            <v>-0.65303699999999998</v>
          </cell>
          <cell r="G4043">
            <v>-1.540157</v>
          </cell>
          <cell r="H4043">
            <v>-1.0088729999999999</v>
          </cell>
          <cell r="I4043">
            <v>-0.55966000000000005</v>
          </cell>
        </row>
        <row r="4044">
          <cell r="C4044" t="str">
            <v>Zambia</v>
          </cell>
          <cell r="D4044" t="str">
            <v>ZMB</v>
          </cell>
          <cell r="E4044" t="str">
            <v>Sub-Saharan Africa</v>
          </cell>
          <cell r="F4044">
            <v>-0.6515242</v>
          </cell>
          <cell r="G4044">
            <v>-1.5291980000000001</v>
          </cell>
          <cell r="H4044">
            <v>-1.012219</v>
          </cell>
          <cell r="I4044">
            <v>-0.57991150000000002</v>
          </cell>
        </row>
        <row r="4045">
          <cell r="C4045" t="str">
            <v>Zambia</v>
          </cell>
          <cell r="D4045" t="str">
            <v>ZMB</v>
          </cell>
          <cell r="E4045" t="str">
            <v>Sub-Saharan Africa</v>
          </cell>
          <cell r="F4045">
            <v>-0.64852560000000004</v>
          </cell>
          <cell r="G4045">
            <v>-1.544249</v>
          </cell>
          <cell r="H4045">
            <v>-1.024243</v>
          </cell>
          <cell r="I4045">
            <v>-0.60014769999999995</v>
          </cell>
        </row>
        <row r="4046">
          <cell r="C4046" t="str">
            <v>Zambia</v>
          </cell>
          <cell r="D4046" t="str">
            <v>ZMB</v>
          </cell>
          <cell r="E4046" t="str">
            <v>Sub-Saharan Africa</v>
          </cell>
          <cell r="F4046">
            <v>-0.65265879999999998</v>
          </cell>
          <cell r="G4046">
            <v>-1.58236</v>
          </cell>
          <cell r="H4046">
            <v>-1.012988</v>
          </cell>
          <cell r="I4046">
            <v>-0.62041710000000005</v>
          </cell>
        </row>
        <row r="4047">
          <cell r="C4047" t="str">
            <v>Zambia</v>
          </cell>
          <cell r="D4047" t="str">
            <v>ZMB</v>
          </cell>
          <cell r="E4047" t="str">
            <v>Sub-Saharan Africa</v>
          </cell>
          <cell r="F4047">
            <v>-0.65059210000000001</v>
          </cell>
          <cell r="G4047">
            <v>-1.6182609999999999</v>
          </cell>
          <cell r="H4047">
            <v>-1.0219780000000001</v>
          </cell>
          <cell r="I4047">
            <v>-0.64066970000000001</v>
          </cell>
        </row>
        <row r="4048">
          <cell r="C4048" t="str">
            <v>Zambia</v>
          </cell>
          <cell r="D4048" t="str">
            <v>ZMB</v>
          </cell>
          <cell r="E4048" t="str">
            <v>Sub-Saharan Africa</v>
          </cell>
          <cell r="F4048">
            <v>-0.64948450000000002</v>
          </cell>
          <cell r="G4048">
            <v>-1.5853109999999999</v>
          </cell>
          <cell r="H4048">
            <v>-1.0611219999999999</v>
          </cell>
          <cell r="I4048">
            <v>-0.66090579999999999</v>
          </cell>
        </row>
        <row r="4049">
          <cell r="C4049" t="str">
            <v>Zambia</v>
          </cell>
          <cell r="D4049" t="str">
            <v>ZMB</v>
          </cell>
          <cell r="E4049" t="str">
            <v>Sub-Saharan Africa</v>
          </cell>
          <cell r="F4049">
            <v>-0.64817429999999998</v>
          </cell>
          <cell r="G4049">
            <v>-1.6164540000000001</v>
          </cell>
          <cell r="H4049">
            <v>-1.0567169999999999</v>
          </cell>
          <cell r="I4049">
            <v>-0.68113939999999995</v>
          </cell>
        </row>
        <row r="4050">
          <cell r="C4050" t="str">
            <v>Zambia</v>
          </cell>
          <cell r="D4050" t="str">
            <v>ZMB</v>
          </cell>
          <cell r="E4050" t="str">
            <v>Sub-Saharan Africa</v>
          </cell>
          <cell r="F4050">
            <v>-0.65003840000000002</v>
          </cell>
          <cell r="G4050">
            <v>-1.669894</v>
          </cell>
          <cell r="H4050">
            <v>-1.06552</v>
          </cell>
          <cell r="I4050">
            <v>-0.7013741</v>
          </cell>
        </row>
        <row r="4051">
          <cell r="C4051" t="str">
            <v>Zambia</v>
          </cell>
          <cell r="D4051" t="str">
            <v>ZMB</v>
          </cell>
          <cell r="E4051" t="str">
            <v>Sub-Saharan Africa</v>
          </cell>
          <cell r="F4051">
            <v>-0.64872810000000003</v>
          </cell>
          <cell r="G4051">
            <v>-1.7313689999999999</v>
          </cell>
          <cell r="H4051">
            <v>-1.060257</v>
          </cell>
          <cell r="I4051">
            <v>-0.72162789999999999</v>
          </cell>
        </row>
        <row r="4052">
          <cell r="C4052" t="str">
            <v>Zambia</v>
          </cell>
          <cell r="D4052" t="str">
            <v>ZMB</v>
          </cell>
          <cell r="E4052" t="str">
            <v>Sub-Saharan Africa</v>
          </cell>
          <cell r="F4052">
            <v>-0.6515242</v>
          </cell>
          <cell r="G4052">
            <v>-1.745746</v>
          </cell>
          <cell r="H4052">
            <v>-1.064398</v>
          </cell>
          <cell r="I4052">
            <v>-0.74187959999999997</v>
          </cell>
        </row>
        <row r="4053">
          <cell r="C4053" t="str">
            <v>Zimbabwe</v>
          </cell>
          <cell r="D4053" t="str">
            <v>ZWE</v>
          </cell>
          <cell r="E4053" t="str">
            <v>Sub-Saharan Africa</v>
          </cell>
          <cell r="F4053">
            <v>-0.50274609999999997</v>
          </cell>
          <cell r="G4053">
            <v>-1.747609</v>
          </cell>
          <cell r="H4053">
            <v>-0.47841230000000001</v>
          </cell>
          <cell r="I4053">
            <v>-1.2639689999999999</v>
          </cell>
        </row>
        <row r="4054">
          <cell r="C4054" t="str">
            <v>Zimbabwe</v>
          </cell>
          <cell r="D4054" t="str">
            <v>ZWE</v>
          </cell>
          <cell r="E4054" t="str">
            <v>Sub-Saharan Africa</v>
          </cell>
          <cell r="F4054">
            <v>-0.49715340000000002</v>
          </cell>
          <cell r="G4054">
            <v>-1.8109569999999999</v>
          </cell>
          <cell r="H4054">
            <v>-0.42567700000000003</v>
          </cell>
          <cell r="I4054">
            <v>-1.321726</v>
          </cell>
        </row>
        <row r="4055">
          <cell r="C4055" t="str">
            <v>Zimbabwe</v>
          </cell>
          <cell r="D4055" t="str">
            <v>ZWE</v>
          </cell>
          <cell r="E4055" t="str">
            <v>Sub-Saharan Africa</v>
          </cell>
          <cell r="F4055">
            <v>-0.52540830000000005</v>
          </cell>
          <cell r="G4055">
            <v>-1.7820990000000001</v>
          </cell>
          <cell r="H4055">
            <v>-0.43598599999999998</v>
          </cell>
          <cell r="I4055">
            <v>-1.367626</v>
          </cell>
        </row>
        <row r="4056">
          <cell r="C4056" t="str">
            <v>Zimbabwe</v>
          </cell>
          <cell r="D4056" t="str">
            <v>ZWE</v>
          </cell>
          <cell r="E4056" t="str">
            <v>Sub-Saharan Africa</v>
          </cell>
          <cell r="F4056">
            <v>-0.50273259999999997</v>
          </cell>
          <cell r="G4056">
            <v>-1.8578429999999999</v>
          </cell>
          <cell r="H4056">
            <v>-0.4943014</v>
          </cell>
          <cell r="I4056">
            <v>-1.4373769999999999</v>
          </cell>
        </row>
        <row r="4057">
          <cell r="C4057" t="str">
            <v>Zimbabwe</v>
          </cell>
          <cell r="D4057" t="str">
            <v>ZWE</v>
          </cell>
          <cell r="E4057" t="str">
            <v>Sub-Saharan Africa</v>
          </cell>
          <cell r="F4057">
            <v>-0.52907570000000004</v>
          </cell>
          <cell r="G4057">
            <v>-1.9389400000000001</v>
          </cell>
          <cell r="H4057">
            <v>-0.51876949999999999</v>
          </cell>
          <cell r="I4057">
            <v>-1.5073289999999999</v>
          </cell>
        </row>
        <row r="4058">
          <cell r="C4058" t="str">
            <v>Zimbabwe</v>
          </cell>
          <cell r="D4058" t="str">
            <v>ZWE</v>
          </cell>
          <cell r="E4058" t="str">
            <v>Sub-Saharan Africa</v>
          </cell>
          <cell r="F4058">
            <v>-0.50592040000000005</v>
          </cell>
          <cell r="G4058">
            <v>-1.8830279999999999</v>
          </cell>
          <cell r="H4058">
            <v>-0.60343239999999998</v>
          </cell>
          <cell r="I4058">
            <v>-1.543023</v>
          </cell>
        </row>
        <row r="4059">
          <cell r="C4059" t="str">
            <v>Zimbabwe</v>
          </cell>
          <cell r="D4059" t="str">
            <v>ZWE</v>
          </cell>
          <cell r="E4059" t="str">
            <v>Sub-Saharan Africa</v>
          </cell>
          <cell r="F4059">
            <v>-0.51463749999999997</v>
          </cell>
          <cell r="G4059">
            <v>-1.775166</v>
          </cell>
          <cell r="H4059">
            <v>-0.65759100000000004</v>
          </cell>
          <cell r="I4059">
            <v>-1.5338320000000001</v>
          </cell>
        </row>
        <row r="4060">
          <cell r="C4060" t="str">
            <v>Zimbabwe</v>
          </cell>
          <cell r="D4060" t="str">
            <v>ZWE</v>
          </cell>
          <cell r="E4060" t="str">
            <v>Sub-Saharan Africa</v>
          </cell>
          <cell r="F4060">
            <v>-0.53765019999999997</v>
          </cell>
          <cell r="G4060">
            <v>-1.729195</v>
          </cell>
          <cell r="H4060">
            <v>-0.66368970000000005</v>
          </cell>
          <cell r="I4060">
            <v>-1.493671</v>
          </cell>
        </row>
        <row r="4061">
          <cell r="C4061" t="str">
            <v>Zimbabwe</v>
          </cell>
          <cell r="D4061" t="str">
            <v>ZWE</v>
          </cell>
          <cell r="E4061" t="str">
            <v>Sub-Saharan Africa</v>
          </cell>
          <cell r="F4061">
            <v>-0.50275950000000003</v>
          </cell>
          <cell r="G4061">
            <v>-1.751126</v>
          </cell>
          <cell r="H4061">
            <v>-0.66790519999999998</v>
          </cell>
          <cell r="I4061">
            <v>-1.4064220000000001</v>
          </cell>
        </row>
        <row r="4062">
          <cell r="C4062" t="str">
            <v>Zimbabwe</v>
          </cell>
          <cell r="D4062" t="str">
            <v>ZWE</v>
          </cell>
          <cell r="E4062" t="str">
            <v>Sub-Saharan Africa</v>
          </cell>
          <cell r="F4062">
            <v>-0.54864599999999997</v>
          </cell>
          <cell r="G4062">
            <v>-2.0784029999999998</v>
          </cell>
          <cell r="H4062">
            <v>-0.66398619999999997</v>
          </cell>
          <cell r="I4062">
            <v>-1.5333909999999999</v>
          </cell>
        </row>
        <row r="4063">
          <cell r="C4063" t="str">
            <v>Zimbabwe</v>
          </cell>
          <cell r="D4063" t="str">
            <v>ZWE</v>
          </cell>
          <cell r="E4063" t="str">
            <v>Sub-Saharan Africa</v>
          </cell>
          <cell r="F4063">
            <v>-0.52220390000000005</v>
          </cell>
          <cell r="G4063">
            <v>-2.1174430000000002</v>
          </cell>
          <cell r="H4063">
            <v>-0.66514499999999999</v>
          </cell>
          <cell r="I4063">
            <v>-1.428712</v>
          </cell>
        </row>
        <row r="4064">
          <cell r="C4064" t="str">
            <v>Zimbabwe</v>
          </cell>
          <cell r="D4064" t="str">
            <v>ZWE</v>
          </cell>
          <cell r="E4064" t="str">
            <v>Sub-Saharan Africa</v>
          </cell>
          <cell r="F4064">
            <v>-0.50257050000000003</v>
          </cell>
          <cell r="G4064">
            <v>-1.986656</v>
          </cell>
          <cell r="H4064">
            <v>-0.66797980000000001</v>
          </cell>
          <cell r="I4064">
            <v>-1.360257</v>
          </cell>
        </row>
        <row r="4065">
          <cell r="C4065" t="str">
            <v>Zimbabwe</v>
          </cell>
          <cell r="D4065" t="str">
            <v>ZWE</v>
          </cell>
          <cell r="E4065" t="str">
            <v>Sub-Saharan Africa</v>
          </cell>
          <cell r="F4065">
            <v>-0.50053020000000004</v>
          </cell>
          <cell r="G4065">
            <v>-2.0129380000000001</v>
          </cell>
          <cell r="H4065">
            <v>-0.66798659999999999</v>
          </cell>
          <cell r="I4065">
            <v>-1.389186</v>
          </cell>
        </row>
        <row r="4066">
          <cell r="C4066" t="str">
            <v>Zimbabwe</v>
          </cell>
          <cell r="D4066" t="str">
            <v>ZWE</v>
          </cell>
          <cell r="E4066" t="str">
            <v>Sub-Saharan Africa</v>
          </cell>
          <cell r="F4066">
            <v>-0.49882890000000002</v>
          </cell>
          <cell r="G4066">
            <v>-2.0223330000000002</v>
          </cell>
          <cell r="H4066">
            <v>-0.68032729999999997</v>
          </cell>
          <cell r="I4066">
            <v>-1.2447109999999999</v>
          </cell>
        </row>
        <row r="4067">
          <cell r="C4067" t="str">
            <v>Zimbabwe</v>
          </cell>
          <cell r="D4067" t="str">
            <v>ZWE</v>
          </cell>
          <cell r="E4067" t="str">
            <v>Sub-Saharan Africa</v>
          </cell>
          <cell r="F4067">
            <v>-0.49846420000000002</v>
          </cell>
          <cell r="G4067">
            <v>-2.0427499999999998</v>
          </cell>
          <cell r="H4067">
            <v>-0.6863165</v>
          </cell>
          <cell r="I4067">
            <v>-1.100287</v>
          </cell>
        </row>
        <row r="4068">
          <cell r="C4068" t="str">
            <v>Zimbabwe</v>
          </cell>
          <cell r="D4068" t="str">
            <v>ZWE</v>
          </cell>
          <cell r="E4068" t="str">
            <v>Sub-Saharan Africa</v>
          </cell>
          <cell r="F4068">
            <v>-0.50779779999999997</v>
          </cell>
          <cell r="G4068">
            <v>-2.0779809999999999</v>
          </cell>
          <cell r="H4068">
            <v>-0.6868879</v>
          </cell>
          <cell r="I4068">
            <v>-0.85465069999999999</v>
          </cell>
        </row>
        <row r="4069">
          <cell r="C4069" t="str">
            <v>Zimbabwe</v>
          </cell>
          <cell r="D4069" t="str">
            <v>ZWE</v>
          </cell>
          <cell r="E4069" t="str">
            <v>Sub-Saharan Africa</v>
          </cell>
          <cell r="F4069">
            <v>-0.50535300000000005</v>
          </cell>
          <cell r="G4069">
            <v>-2.0796999999999999</v>
          </cell>
          <cell r="H4069">
            <v>-0.69180459999999999</v>
          </cell>
          <cell r="I4069">
            <v>-0.60899930000000002</v>
          </cell>
        </row>
        <row r="4070">
          <cell r="C4070" t="str">
            <v>Zimbabwe</v>
          </cell>
          <cell r="D4070" t="str">
            <v>ZWE</v>
          </cell>
          <cell r="E4070" t="str">
            <v>Sub-Saharan Africa</v>
          </cell>
          <cell r="F4070">
            <v>-0.50385369999999996</v>
          </cell>
          <cell r="G4070">
            <v>-2.101175</v>
          </cell>
          <cell r="H4070">
            <v>-0.68874349999999995</v>
          </cell>
          <cell r="I4070">
            <v>-0.54407839999999996</v>
          </cell>
        </row>
        <row r="4071">
          <cell r="C4071" t="str">
            <v>Zimbabwe</v>
          </cell>
          <cell r="D4071" t="str">
            <v>ZWE</v>
          </cell>
          <cell r="E4071" t="str">
            <v>Sub-Saharan Africa</v>
          </cell>
          <cell r="F4071">
            <v>-0.50442109999999996</v>
          </cell>
          <cell r="G4071">
            <v>-2.1028950000000002</v>
          </cell>
          <cell r="H4071">
            <v>-0.69127870000000002</v>
          </cell>
          <cell r="I4071">
            <v>-0.4791223</v>
          </cell>
        </row>
        <row r="4072">
          <cell r="C4072" t="str">
            <v>Zimbabwe</v>
          </cell>
          <cell r="D4072" t="str">
            <v>ZWE</v>
          </cell>
          <cell r="E4072" t="str">
            <v>Sub-Saharan Africa</v>
          </cell>
          <cell r="F4072">
            <v>-0.50177369999999999</v>
          </cell>
          <cell r="G4072">
            <v>-2.1143580000000002</v>
          </cell>
          <cell r="H4072">
            <v>-0.68969040000000004</v>
          </cell>
          <cell r="I4072">
            <v>-0.83046359999999997</v>
          </cell>
        </row>
        <row r="4073">
          <cell r="C4073" t="str">
            <v>Zimbabwe</v>
          </cell>
          <cell r="D4073" t="str">
            <v>ZWE</v>
          </cell>
          <cell r="E4073" t="str">
            <v>Sub-Saharan Africa</v>
          </cell>
          <cell r="F4073">
            <v>-0.50009879999999995</v>
          </cell>
          <cell r="G4073">
            <v>-2.1212300000000002</v>
          </cell>
          <cell r="H4073">
            <v>-0.69040170000000001</v>
          </cell>
          <cell r="I4073">
            <v>-0.79259679999999999</v>
          </cell>
        </row>
        <row r="4074">
          <cell r="C4074" t="str">
            <v>Zimbabwe</v>
          </cell>
          <cell r="D4074" t="str">
            <v>ZWE</v>
          </cell>
          <cell r="E4074" t="str">
            <v>Sub-Saharan Africa</v>
          </cell>
          <cell r="F4074">
            <v>-0.50008540000000001</v>
          </cell>
          <cell r="G4074">
            <v>-2.1350419999999999</v>
          </cell>
          <cell r="H4074">
            <v>-0.68779860000000004</v>
          </cell>
          <cell r="I4074">
            <v>-0.75469419999999998</v>
          </cell>
        </row>
        <row r="4075">
          <cell r="C4075" t="str">
            <v>Zimbabwe</v>
          </cell>
          <cell r="D4075" t="str">
            <v>ZWE</v>
          </cell>
          <cell r="E4075" t="str">
            <v>Sub-Saharan Africa</v>
          </cell>
          <cell r="F4075">
            <v>-0.49781619999999999</v>
          </cell>
          <cell r="G4075">
            <v>-2.1587170000000002</v>
          </cell>
          <cell r="H4075">
            <v>-0.68564990000000003</v>
          </cell>
          <cell r="I4075">
            <v>-0.71680929999999998</v>
          </cell>
        </row>
        <row r="4076">
          <cell r="C4076" t="str">
            <v>Zimbabwe</v>
          </cell>
          <cell r="D4076" t="str">
            <v>ZWE</v>
          </cell>
          <cell r="E4076" t="str">
            <v>Sub-Saharan Africa</v>
          </cell>
          <cell r="F4076">
            <v>-0.49950460000000002</v>
          </cell>
          <cell r="G4076">
            <v>-2.1605349999999999</v>
          </cell>
          <cell r="H4076">
            <v>-0.68426140000000002</v>
          </cell>
          <cell r="I4076">
            <v>-0.67892549999999996</v>
          </cell>
        </row>
        <row r="4077">
          <cell r="C4077" t="str">
            <v>Zimbabwe</v>
          </cell>
          <cell r="D4077" t="str">
            <v>ZWE</v>
          </cell>
          <cell r="E4077" t="str">
            <v>Sub-Saharan Africa</v>
          </cell>
          <cell r="F4077">
            <v>-0.49574970000000002</v>
          </cell>
          <cell r="G4077">
            <v>-2.1592509999999998</v>
          </cell>
          <cell r="H4077">
            <v>-0.68443589999999999</v>
          </cell>
          <cell r="I4077">
            <v>-0.64102499999999996</v>
          </cell>
        </row>
        <row r="4078">
          <cell r="C4078" t="str">
            <v>Zimbabwe</v>
          </cell>
          <cell r="D4078" t="str">
            <v>ZWE</v>
          </cell>
          <cell r="E4078" t="str">
            <v>Sub-Saharan Africa</v>
          </cell>
          <cell r="F4078">
            <v>-0.4966951</v>
          </cell>
          <cell r="G4078">
            <v>-2.2017359999999999</v>
          </cell>
          <cell r="H4078">
            <v>-0.67477169999999997</v>
          </cell>
          <cell r="I4078">
            <v>-0.60314009999999996</v>
          </cell>
        </row>
        <row r="4079">
          <cell r="C4079" t="str">
            <v>Zimbabwe</v>
          </cell>
          <cell r="D4079" t="str">
            <v>ZWE</v>
          </cell>
          <cell r="E4079" t="str">
            <v>Sub-Saharan Africa</v>
          </cell>
          <cell r="F4079">
            <v>-0.4966951</v>
          </cell>
          <cell r="G4079">
            <v>-2.219239</v>
          </cell>
          <cell r="H4079">
            <v>-0.67352290000000004</v>
          </cell>
          <cell r="I4079">
            <v>-0.56523820000000002</v>
          </cell>
        </row>
        <row r="4080">
          <cell r="C4080" t="str">
            <v>Zimbabwe</v>
          </cell>
          <cell r="D4080" t="str">
            <v>ZWE</v>
          </cell>
          <cell r="E4080" t="str">
            <v>Sub-Saharan Africa</v>
          </cell>
          <cell r="F4080">
            <v>-0.50042319999999996</v>
          </cell>
          <cell r="G4080">
            <v>-2.234874</v>
          </cell>
          <cell r="H4080">
            <v>-0.67891009999999996</v>
          </cell>
          <cell r="I4080">
            <v>-0.52737140000000005</v>
          </cell>
        </row>
        <row r="4081">
          <cell r="C4081" t="str">
            <v>Zimbabwe</v>
          </cell>
          <cell r="D4081" t="str">
            <v>ZWE</v>
          </cell>
          <cell r="E4081" t="str">
            <v>Sub-Saharan Africa</v>
          </cell>
          <cell r="F4081">
            <v>-0.49762709999999999</v>
          </cell>
          <cell r="G4081">
            <v>-2.237053</v>
          </cell>
          <cell r="H4081">
            <v>-0.6819307</v>
          </cell>
          <cell r="I4081">
            <v>-0.48948649999999999</v>
          </cell>
        </row>
        <row r="4082">
          <cell r="C4082" t="str">
            <v>Zimbabwe</v>
          </cell>
          <cell r="D4082" t="str">
            <v>ZWE</v>
          </cell>
          <cell r="E4082" t="str">
            <v>Sub-Saharan Africa</v>
          </cell>
          <cell r="F4082">
            <v>-0.49762709999999999</v>
          </cell>
          <cell r="G4082">
            <v>-2.253342</v>
          </cell>
          <cell r="H4082">
            <v>-0.68095340000000004</v>
          </cell>
          <cell r="I4082">
            <v>-0.451569</v>
          </cell>
        </row>
      </sheetData>
      <sheetData sheetId="13"/>
      <sheetData sheetId="14"/>
      <sheetData sheetId="15"/>
      <sheetData sheetId="16"/>
      <sheetData sheetId="17"/>
      <sheetData sheetId="18"/>
      <sheetData sheetId="19"/>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cell r="R2" t="str">
            <v xml:space="preserve">n </v>
          </cell>
          <cell r="S2" t="str">
            <v xml:space="preserve">n </v>
          </cell>
          <cell r="T2" t="str">
            <v xml:space="preserve">n </v>
          </cell>
          <cell r="U2" t="str">
            <v xml:space="preserve">n </v>
          </cell>
          <cell r="V2"/>
          <cell r="W2"/>
          <cell r="X2">
            <v>15.609293981044841</v>
          </cell>
          <cell r="Y2">
            <v>88.156960139078606</v>
          </cell>
          <cell r="Z2" t="str">
            <v xml:space="preserve">  </v>
          </cell>
          <cell r="AA2">
            <v>11.843039860921396</v>
          </cell>
          <cell r="AB2" t="str">
            <v xml:space="preserve">  </v>
          </cell>
          <cell r="AC2">
            <v>0</v>
          </cell>
          <cell r="AD2" t="str">
            <v xml:space="preserve">n </v>
          </cell>
          <cell r="AE2"/>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cell r="AP2" t="str">
            <v xml:space="preserve">  </v>
          </cell>
          <cell r="AQ2"/>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cell r="R3">
            <v>89.836440735007059</v>
          </cell>
          <cell r="S3" t="str">
            <v xml:space="preserve">n </v>
          </cell>
          <cell r="T3">
            <v>89.836440735007059</v>
          </cell>
          <cell r="U3">
            <v>10.16355926499293</v>
          </cell>
          <cell r="V3"/>
          <cell r="W3"/>
          <cell r="X3">
            <v>11.620136738837346</v>
          </cell>
          <cell r="Y3">
            <v>83.205292925546701</v>
          </cell>
          <cell r="Z3" t="str">
            <v xml:space="preserve">  </v>
          </cell>
          <cell r="AA3">
            <v>16.794707074453289</v>
          </cell>
          <cell r="AB3" t="str">
            <v xml:space="preserve">  </v>
          </cell>
          <cell r="AC3">
            <v>0</v>
          </cell>
          <cell r="AD3" t="str">
            <v xml:space="preserve">n </v>
          </cell>
          <cell r="AE3"/>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cell r="AP3" t="str">
            <v xml:space="preserve">  </v>
          </cell>
          <cell r="AQ3"/>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cell r="R4">
            <v>79.644611383993052</v>
          </cell>
          <cell r="S4" t="str">
            <v xml:space="preserve">a </v>
          </cell>
          <cell r="T4">
            <v>79.644611383993052</v>
          </cell>
          <cell r="U4">
            <v>20.355388616006934</v>
          </cell>
          <cell r="V4"/>
          <cell r="W4"/>
          <cell r="X4">
            <v>0.98463185629375694</v>
          </cell>
          <cell r="Y4">
            <v>99.683741203666841</v>
          </cell>
          <cell r="Z4" t="str">
            <v xml:space="preserve">  </v>
          </cell>
          <cell r="AA4">
            <v>0.31625879633314685</v>
          </cell>
          <cell r="AB4" t="str">
            <v xml:space="preserve">  </v>
          </cell>
          <cell r="AC4">
            <v>0</v>
          </cell>
          <cell r="AD4" t="str">
            <v xml:space="preserve">a </v>
          </cell>
          <cell r="AE4"/>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cell r="AP4" t="str">
            <v xml:space="preserve">  </v>
          </cell>
          <cell r="AQ4"/>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cell r="R5">
            <v>100</v>
          </cell>
          <cell r="S5" t="str">
            <v xml:space="preserve">  </v>
          </cell>
          <cell r="T5">
            <v>100</v>
          </cell>
          <cell r="U5" t="str">
            <v xml:space="preserve">  </v>
          </cell>
          <cell r="V5"/>
          <cell r="W5"/>
          <cell r="X5" t="str">
            <v>m</v>
          </cell>
          <cell r="Y5">
            <v>37.423574361790301</v>
          </cell>
          <cell r="Z5" t="str">
            <v xml:space="preserve">  </v>
          </cell>
          <cell r="AA5">
            <v>62.576425638209706</v>
          </cell>
          <cell r="AB5" t="str">
            <v xml:space="preserve">  </v>
          </cell>
          <cell r="AC5">
            <v>0</v>
          </cell>
          <cell r="AD5" t="str">
            <v xml:space="preserve">n </v>
          </cell>
          <cell r="AE5"/>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cell r="AP5" t="str">
            <v xml:space="preserve">  </v>
          </cell>
          <cell r="AQ5"/>
          <cell r="AR5" t="str">
            <v xml:space="preserve">  </v>
          </cell>
          <cell r="AS5">
            <v>0</v>
          </cell>
          <cell r="AT5" t="str">
            <v>m</v>
          </cell>
        </row>
        <row r="6">
          <cell r="A6" t="str">
            <v>Brazil</v>
          </cell>
          <cell r="B6">
            <v>901030</v>
          </cell>
          <cell r="C6" t="str">
            <v>m</v>
          </cell>
          <cell r="D6">
            <v>97.765587233097264</v>
          </cell>
          <cell r="E6" t="str">
            <v>xr</v>
          </cell>
          <cell r="F6" t="str">
            <v>xr</v>
          </cell>
          <cell r="G6"/>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cell r="R6" t="str">
            <v>m.</v>
          </cell>
          <cell r="S6" t="str">
            <v xml:space="preserve">m </v>
          </cell>
          <cell r="T6" t="str">
            <v>m.</v>
          </cell>
          <cell r="U6" t="str">
            <v xml:space="preserve">m </v>
          </cell>
          <cell r="V6"/>
          <cell r="W6"/>
          <cell r="X6" t="str">
            <v>m</v>
          </cell>
          <cell r="Y6">
            <v>97.767348172799984</v>
          </cell>
          <cell r="Z6" t="str">
            <v xml:space="preserve">  </v>
          </cell>
          <cell r="AA6">
            <v>0</v>
          </cell>
          <cell r="AB6" t="str">
            <v>xr</v>
          </cell>
          <cell r="AC6">
            <v>0</v>
          </cell>
          <cell r="AD6" t="str">
            <v>xr</v>
          </cell>
          <cell r="AE6"/>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cell r="AP6" t="str">
            <v xml:space="preserve">  </v>
          </cell>
          <cell r="AQ6"/>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cell r="H7">
            <v>100</v>
          </cell>
          <cell r="I7" t="str">
            <v>xr</v>
          </cell>
          <cell r="J7" t="str">
            <v xml:space="preserve">a </v>
          </cell>
          <cell r="K7" t="str">
            <v>xr</v>
          </cell>
          <cell r="L7" t="str">
            <v>xr</v>
          </cell>
          <cell r="M7" t="str">
            <v>xr</v>
          </cell>
          <cell r="N7">
            <v>98.271987448268334</v>
          </cell>
          <cell r="O7">
            <v>1.0168808493470434</v>
          </cell>
          <cell r="P7">
            <v>0.7111317023846232</v>
          </cell>
          <cell r="Q7"/>
          <cell r="R7" t="str">
            <v>xr</v>
          </cell>
          <cell r="S7" t="str">
            <v xml:space="preserve">a </v>
          </cell>
          <cell r="T7" t="str">
            <v>xr</v>
          </cell>
          <cell r="U7" t="str">
            <v>xr</v>
          </cell>
          <cell r="V7"/>
          <cell r="W7"/>
          <cell r="X7" t="str">
            <v>m</v>
          </cell>
          <cell r="Y7">
            <v>98.271987448268334</v>
          </cell>
          <cell r="Z7" t="str">
            <v xml:space="preserve">  </v>
          </cell>
          <cell r="AA7">
            <v>1.0168808493470434</v>
          </cell>
          <cell r="AB7" t="str">
            <v xml:space="preserve">  </v>
          </cell>
          <cell r="AC7">
            <v>0.7111317023846232</v>
          </cell>
          <cell r="AD7" t="str">
            <v xml:space="preserve">  </v>
          </cell>
          <cell r="AE7"/>
          <cell r="AF7" t="str">
            <v xml:space="preserve">  </v>
          </cell>
          <cell r="AG7">
            <v>0</v>
          </cell>
          <cell r="AH7" t="str">
            <v>xr</v>
          </cell>
          <cell r="AI7">
            <v>0</v>
          </cell>
          <cell r="AJ7" t="str">
            <v xml:space="preserve">a </v>
          </cell>
          <cell r="AK7">
            <v>0</v>
          </cell>
          <cell r="AL7" t="str">
            <v>xr</v>
          </cell>
          <cell r="AM7">
            <v>0</v>
          </cell>
          <cell r="AN7" t="str">
            <v>xr</v>
          </cell>
          <cell r="AO7"/>
          <cell r="AP7" t="str">
            <v xml:space="preserve">  </v>
          </cell>
          <cell r="AQ7"/>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cell r="W9"/>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cell r="AP9" t="str">
            <v>xc</v>
          </cell>
          <cell r="AQ9"/>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cell r="R10">
            <v>100</v>
          </cell>
          <cell r="S10" t="str">
            <v xml:space="preserve">a </v>
          </cell>
          <cell r="T10">
            <v>100</v>
          </cell>
          <cell r="U10" t="str">
            <v xml:space="preserve">n </v>
          </cell>
          <cell r="V10"/>
          <cell r="W10"/>
          <cell r="X10" t="str">
            <v>m</v>
          </cell>
          <cell r="Y10">
            <v>96.461587989367573</v>
          </cell>
          <cell r="Z10" t="str">
            <v xml:space="preserve">  </v>
          </cell>
          <cell r="AA10">
            <v>3.5384120106324199</v>
          </cell>
          <cell r="AB10" t="str">
            <v xml:space="preserve">  </v>
          </cell>
          <cell r="AC10">
            <v>0</v>
          </cell>
          <cell r="AD10" t="str">
            <v xml:space="preserve">a </v>
          </cell>
          <cell r="AE10"/>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cell r="AP10" t="str">
            <v xml:space="preserve">  </v>
          </cell>
          <cell r="AQ10"/>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cell r="R11">
            <v>97.881977132548485</v>
          </cell>
          <cell r="S11">
            <v>2.1180228674515025</v>
          </cell>
          <cell r="T11">
            <v>100</v>
          </cell>
          <cell r="U11" t="str">
            <v>xc</v>
          </cell>
          <cell r="V11"/>
          <cell r="W11"/>
          <cell r="X11">
            <v>1.894543590965174</v>
          </cell>
          <cell r="Y11">
            <v>92.877611910566714</v>
          </cell>
          <cell r="Z11" t="str">
            <v xml:space="preserve">  </v>
          </cell>
          <cell r="AA11">
            <v>7.1223880894332261</v>
          </cell>
          <cell r="AB11" t="str">
            <v xml:space="preserve">  </v>
          </cell>
          <cell r="AC11">
            <v>0</v>
          </cell>
          <cell r="AD11" t="str">
            <v xml:space="preserve">a </v>
          </cell>
          <cell r="AE11"/>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cell r="AP11" t="str">
            <v xml:space="preserve">  </v>
          </cell>
          <cell r="AQ11"/>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cell r="R12">
            <v>100</v>
          </cell>
          <cell r="S12" t="str">
            <v xml:space="preserve">n </v>
          </cell>
          <cell r="T12">
            <v>100</v>
          </cell>
          <cell r="U12" t="str">
            <v xml:space="preserve">m </v>
          </cell>
          <cell r="V12"/>
          <cell r="W12"/>
          <cell r="X12" t="str">
            <v>""</v>
          </cell>
          <cell r="Y12">
            <v>94.754750325460236</v>
          </cell>
          <cell r="Z12" t="str">
            <v xml:space="preserve">  </v>
          </cell>
          <cell r="AA12">
            <v>5.2452496745397701</v>
          </cell>
          <cell r="AB12" t="str">
            <v xml:space="preserve">  </v>
          </cell>
          <cell r="AC12">
            <v>0</v>
          </cell>
          <cell r="AD12" t="str">
            <v xml:space="preserve">a </v>
          </cell>
          <cell r="AE12"/>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cell r="AP12" t="str">
            <v xml:space="preserve">  </v>
          </cell>
          <cell r="AQ12"/>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cell r="R13">
            <v>100</v>
          </cell>
          <cell r="S13" t="str">
            <v xml:space="preserve">n </v>
          </cell>
          <cell r="T13">
            <v>100</v>
          </cell>
          <cell r="U13" t="str">
            <v xml:space="preserve">n </v>
          </cell>
          <cell r="V13"/>
          <cell r="W13"/>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cell r="AP13" t="str">
            <v xml:space="preserve">  </v>
          </cell>
          <cell r="AQ13"/>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cell r="R15">
            <v>100</v>
          </cell>
          <cell r="S15" t="str">
            <v xml:space="preserve">n </v>
          </cell>
          <cell r="T15">
            <v>100</v>
          </cell>
          <cell r="U15" t="str">
            <v xml:space="preserve">n </v>
          </cell>
          <cell r="V15"/>
          <cell r="W15"/>
          <cell r="X15" t="str">
            <v>m</v>
          </cell>
          <cell r="Y15">
            <v>100</v>
          </cell>
          <cell r="Z15" t="str">
            <v xml:space="preserve">  </v>
          </cell>
          <cell r="AA15">
            <v>0</v>
          </cell>
          <cell r="AB15" t="str">
            <v xml:space="preserve">a </v>
          </cell>
          <cell r="AC15">
            <v>0</v>
          </cell>
          <cell r="AD15" t="str">
            <v xml:space="preserve">a </v>
          </cell>
          <cell r="AE15"/>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cell r="AP15" t="str">
            <v xml:space="preserve">  </v>
          </cell>
          <cell r="AQ15"/>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cell r="R16">
            <v>100</v>
          </cell>
          <cell r="S16" t="str">
            <v xml:space="preserve">a </v>
          </cell>
          <cell r="T16">
            <v>100</v>
          </cell>
          <cell r="U16" t="str">
            <v xml:space="preserve">n </v>
          </cell>
          <cell r="V16"/>
          <cell r="W16"/>
          <cell r="X16" t="str">
            <v>m</v>
          </cell>
          <cell r="Y16">
            <v>96.139756314048256</v>
          </cell>
          <cell r="Z16" t="str">
            <v xml:space="preserve">  </v>
          </cell>
          <cell r="AA16">
            <v>3.8602436859517471</v>
          </cell>
          <cell r="AB16" t="str">
            <v xml:space="preserve">  </v>
          </cell>
          <cell r="AC16">
            <v>0</v>
          </cell>
          <cell r="AD16" t="str">
            <v xml:space="preserve">a </v>
          </cell>
          <cell r="AE16"/>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cell r="AP16" t="str">
            <v xml:space="preserve">  </v>
          </cell>
          <cell r="AQ16"/>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cell r="R18">
            <v>100</v>
          </cell>
          <cell r="S18" t="str">
            <v xml:space="preserve">n </v>
          </cell>
          <cell r="T18">
            <v>100</v>
          </cell>
          <cell r="U18" t="str">
            <v>xr</v>
          </cell>
          <cell r="V18"/>
          <cell r="W18"/>
          <cell r="X18">
            <v>4.1873614495161284</v>
          </cell>
          <cell r="Y18">
            <v>67.036474820385891</v>
          </cell>
          <cell r="Z18" t="str">
            <v xml:space="preserve">  </v>
          </cell>
          <cell r="AA18">
            <v>32.963525179614123</v>
          </cell>
          <cell r="AB18" t="str">
            <v xml:space="preserve">  </v>
          </cell>
          <cell r="AC18">
            <v>0</v>
          </cell>
          <cell r="AD18" t="str">
            <v>xr</v>
          </cell>
          <cell r="AE18"/>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cell r="AP18" t="str">
            <v xml:space="preserve">  </v>
          </cell>
          <cell r="AQ18"/>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cell r="R19" t="str">
            <v xml:space="preserve">m </v>
          </cell>
          <cell r="S19" t="str">
            <v xml:space="preserve">m </v>
          </cell>
          <cell r="T19" t="str">
            <v xml:space="preserve">m </v>
          </cell>
          <cell r="U19" t="str">
            <v xml:space="preserve">m </v>
          </cell>
          <cell r="V19"/>
          <cell r="W19"/>
          <cell r="X19" t="str">
            <v>m.</v>
          </cell>
          <cell r="Y19">
            <v>91.367578336956583</v>
          </cell>
          <cell r="Z19" t="str">
            <v xml:space="preserve">m </v>
          </cell>
          <cell r="AA19">
            <v>0</v>
          </cell>
          <cell r="AB19" t="str">
            <v xml:space="preserve">a </v>
          </cell>
          <cell r="AC19">
            <v>8.6324216630434183</v>
          </cell>
          <cell r="AD19" t="str">
            <v xml:space="preserve">m </v>
          </cell>
          <cell r="AE19"/>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cell r="AP19" t="str">
            <v xml:space="preserve">m </v>
          </cell>
          <cell r="AQ19"/>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cell r="R20">
            <v>100</v>
          </cell>
          <cell r="S20" t="str">
            <v xml:space="preserve">n </v>
          </cell>
          <cell r="T20">
            <v>100</v>
          </cell>
          <cell r="U20" t="str">
            <v xml:space="preserve">n </v>
          </cell>
          <cell r="V20"/>
          <cell r="W20"/>
          <cell r="X20" t="str">
            <v>m</v>
          </cell>
          <cell r="Y20">
            <v>100</v>
          </cell>
          <cell r="Z20" t="str">
            <v xml:space="preserve">  </v>
          </cell>
          <cell r="AA20">
            <v>0</v>
          </cell>
          <cell r="AB20" t="str">
            <v xml:space="preserve">a </v>
          </cell>
          <cell r="AC20">
            <v>0</v>
          </cell>
          <cell r="AD20" t="str">
            <v xml:space="preserve">n </v>
          </cell>
          <cell r="AE20"/>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cell r="AP20" t="str">
            <v xml:space="preserve">  </v>
          </cell>
          <cell r="AQ20"/>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cell r="R21" t="str">
            <v>3.58(x)</v>
          </cell>
          <cell r="S21" t="str">
            <v xml:space="preserve">n </v>
          </cell>
          <cell r="T21" t="str">
            <v>3.58(x)</v>
          </cell>
          <cell r="U21" t="str">
            <v>96.42(x)</v>
          </cell>
          <cell r="V21"/>
          <cell r="W21"/>
          <cell r="X21" t="str">
            <v>m</v>
          </cell>
          <cell r="Y21">
            <v>99.873692037214198</v>
          </cell>
          <cell r="Z21" t="str">
            <v xml:space="preserve">  </v>
          </cell>
          <cell r="AA21">
            <v>0</v>
          </cell>
          <cell r="AB21" t="str">
            <v xml:space="preserve">a </v>
          </cell>
          <cell r="AC21">
            <v>0.12630796278580489</v>
          </cell>
          <cell r="AD21" t="str">
            <v xml:space="preserve">  </v>
          </cell>
          <cell r="AE21"/>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cell r="AP21" t="str">
            <v xml:space="preserve">  </v>
          </cell>
          <cell r="AQ21"/>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cell r="R22" t="str">
            <v xml:space="preserve">m </v>
          </cell>
          <cell r="S22" t="str">
            <v xml:space="preserve">m </v>
          </cell>
          <cell r="T22" t="str">
            <v xml:space="preserve">m </v>
          </cell>
          <cell r="U22" t="str">
            <v xml:space="preserve">n </v>
          </cell>
          <cell r="V22"/>
          <cell r="W22"/>
          <cell r="X22" t="str">
            <v>m.</v>
          </cell>
          <cell r="Y22">
            <v>96.493775360676096</v>
          </cell>
          <cell r="Z22" t="str">
            <v xml:space="preserve">  </v>
          </cell>
          <cell r="AA22">
            <v>0</v>
          </cell>
          <cell r="AB22" t="str">
            <v xml:space="preserve">a </v>
          </cell>
          <cell r="AC22">
            <v>3.5062246393239076</v>
          </cell>
          <cell r="AD22" t="str">
            <v xml:space="preserve">  </v>
          </cell>
          <cell r="AE22"/>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cell r="AP22" t="str">
            <v xml:space="preserve">  </v>
          </cell>
          <cell r="AQ22"/>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cell r="R24" t="str">
            <v xml:space="preserve">n </v>
          </cell>
          <cell r="S24" t="str">
            <v xml:space="preserve">n </v>
          </cell>
          <cell r="T24" t="str">
            <v xml:space="preserve">n </v>
          </cell>
          <cell r="U24" t="str">
            <v xml:space="preserve">n </v>
          </cell>
          <cell r="V24"/>
          <cell r="W24"/>
          <cell r="X24" t="str">
            <v>m</v>
          </cell>
          <cell r="Y24">
            <v>88.587396589928673</v>
          </cell>
          <cell r="Z24" t="str">
            <v xml:space="preserve">  </v>
          </cell>
          <cell r="AA24">
            <v>11.409576668376054</v>
          </cell>
          <cell r="AB24" t="str">
            <v xml:space="preserve">  </v>
          </cell>
          <cell r="AC24">
            <v>3.0267416952693758E-3</v>
          </cell>
          <cell r="AD24" t="str">
            <v xml:space="preserve">  </v>
          </cell>
          <cell r="AE24"/>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cell r="AP24" t="str">
            <v xml:space="preserve">  </v>
          </cell>
          <cell r="AQ24"/>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cell r="R25" t="str">
            <v>xc</v>
          </cell>
          <cell r="S25" t="str">
            <v xml:space="preserve">a </v>
          </cell>
          <cell r="T25" t="str">
            <v>xc</v>
          </cell>
          <cell r="U25" t="str">
            <v>xc</v>
          </cell>
          <cell r="V25"/>
          <cell r="W25"/>
          <cell r="X25" t="str">
            <v>m</v>
          </cell>
          <cell r="Y25">
            <v>97.011422909077325</v>
          </cell>
          <cell r="Z25" t="str">
            <v xml:space="preserve">  </v>
          </cell>
          <cell r="AA25">
            <v>2.9885770909226821</v>
          </cell>
          <cell r="AB25" t="str">
            <v xml:space="preserve">  </v>
          </cell>
          <cell r="AC25">
            <v>0</v>
          </cell>
          <cell r="AD25" t="str">
            <v xml:space="preserve">a </v>
          </cell>
          <cell r="AE25"/>
          <cell r="AF25" t="str">
            <v xml:space="preserve">  </v>
          </cell>
          <cell r="AG25">
            <v>0</v>
          </cell>
          <cell r="AH25" t="str">
            <v>xc</v>
          </cell>
          <cell r="AI25">
            <v>0</v>
          </cell>
          <cell r="AJ25" t="str">
            <v xml:space="preserve">a </v>
          </cell>
          <cell r="AK25">
            <v>0</v>
          </cell>
          <cell r="AL25" t="str">
            <v>xc</v>
          </cell>
          <cell r="AM25">
            <v>0</v>
          </cell>
          <cell r="AN25" t="str">
            <v>xc</v>
          </cell>
          <cell r="AO25"/>
          <cell r="AP25" t="str">
            <v xml:space="preserve">  </v>
          </cell>
          <cell r="AQ25"/>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cell r="R26">
            <v>100</v>
          </cell>
          <cell r="S26" t="str">
            <v xml:space="preserve">a </v>
          </cell>
          <cell r="T26">
            <v>100</v>
          </cell>
          <cell r="U26" t="str">
            <v xml:space="preserve">a </v>
          </cell>
          <cell r="V26"/>
          <cell r="W26"/>
          <cell r="X26">
            <v>21.155006330856843</v>
          </cell>
          <cell r="Y26">
            <v>100</v>
          </cell>
          <cell r="Z26" t="str">
            <v xml:space="preserve">  </v>
          </cell>
          <cell r="AA26">
            <v>0</v>
          </cell>
          <cell r="AB26" t="str">
            <v xml:space="preserve">a </v>
          </cell>
          <cell r="AC26">
            <v>0</v>
          </cell>
          <cell r="AD26" t="str">
            <v xml:space="preserve">a </v>
          </cell>
          <cell r="AE26"/>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cell r="AP26" t="str">
            <v xml:space="preserve">  </v>
          </cell>
          <cell r="AQ26"/>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cell r="R27">
            <v>86.51755381276304</v>
          </cell>
          <cell r="S27">
            <v>4.7176531645316411</v>
          </cell>
          <cell r="T27">
            <v>91.235206977294666</v>
          </cell>
          <cell r="U27">
            <v>8.7647930227053248</v>
          </cell>
          <cell r="V27"/>
          <cell r="W27"/>
          <cell r="X27">
            <v>4.8852484588810823</v>
          </cell>
          <cell r="Y27">
            <v>24.621974493256275</v>
          </cell>
          <cell r="Z27" t="str">
            <v xml:space="preserve">  </v>
          </cell>
          <cell r="AA27">
            <v>75.378025506743711</v>
          </cell>
          <cell r="AB27" t="str">
            <v xml:space="preserve">  </v>
          </cell>
          <cell r="AC27">
            <v>0</v>
          </cell>
          <cell r="AD27" t="str">
            <v xml:space="preserve">n </v>
          </cell>
          <cell r="AE27"/>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cell r="AP27" t="str">
            <v xml:space="preserve">  </v>
          </cell>
          <cell r="AQ27"/>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cell r="R28">
            <v>69.547437848807718</v>
          </cell>
          <cell r="S28">
            <v>30.452562151192289</v>
          </cell>
          <cell r="T28">
            <v>100</v>
          </cell>
          <cell r="U28" t="str">
            <v xml:space="preserve">a </v>
          </cell>
          <cell r="V28"/>
          <cell r="W28"/>
          <cell r="X28" t="str">
            <v>m</v>
          </cell>
          <cell r="Y28">
            <v>99.53034765869613</v>
          </cell>
          <cell r="Z28" t="str">
            <v xml:space="preserve">  </v>
          </cell>
          <cell r="AA28">
            <v>0</v>
          </cell>
          <cell r="AB28" t="str">
            <v xml:space="preserve">a </v>
          </cell>
          <cell r="AC28">
            <v>0.46965234130389416</v>
          </cell>
          <cell r="AD28" t="str">
            <v xml:space="preserve">  </v>
          </cell>
          <cell r="AE28"/>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cell r="AP28" t="str">
            <v xml:space="preserve">  </v>
          </cell>
          <cell r="AQ28"/>
          <cell r="AR28" t="str">
            <v xml:space="preserve">  </v>
          </cell>
          <cell r="AS28">
            <v>0</v>
          </cell>
          <cell r="AT28" t="str">
            <v>m</v>
          </cell>
        </row>
        <row r="29">
          <cell r="A29" t="str">
            <v>Norway</v>
          </cell>
          <cell r="B29">
            <v>901030</v>
          </cell>
          <cell r="C29" t="str">
            <v>m</v>
          </cell>
          <cell r="D29">
            <v>88.543689320388353</v>
          </cell>
          <cell r="E29" t="str">
            <v>xr</v>
          </cell>
          <cell r="F29" t="str">
            <v>xr</v>
          </cell>
          <cell r="G29"/>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cell r="R29">
            <v>58.277027027027025</v>
          </cell>
          <cell r="S29">
            <v>41.722972972972975</v>
          </cell>
          <cell r="T29">
            <v>100</v>
          </cell>
          <cell r="U29" t="str">
            <v xml:space="preserve">n </v>
          </cell>
          <cell r="V29"/>
          <cell r="W29"/>
          <cell r="X29" t="str">
            <v>m</v>
          </cell>
          <cell r="Y29">
            <v>95.491053677932399</v>
          </cell>
          <cell r="Z29" t="str">
            <v xml:space="preserve">  </v>
          </cell>
          <cell r="AA29">
            <v>0</v>
          </cell>
          <cell r="AB29" t="str">
            <v>xr</v>
          </cell>
          <cell r="AC29">
            <v>0</v>
          </cell>
          <cell r="AD29" t="str">
            <v>xr</v>
          </cell>
          <cell r="AE29"/>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cell r="AP29" t="str">
            <v xml:space="preserve">  </v>
          </cell>
          <cell r="AQ29"/>
          <cell r="AR29" t="str">
            <v xml:space="preserve">  </v>
          </cell>
          <cell r="AS29">
            <v>0</v>
          </cell>
          <cell r="AT29" t="str">
            <v>m</v>
          </cell>
        </row>
        <row r="30">
          <cell r="A30" t="str">
            <v>Paraguay</v>
          </cell>
          <cell r="B30">
            <v>901030</v>
          </cell>
          <cell r="C30" t="str">
            <v>m.</v>
          </cell>
          <cell r="D30">
            <v>100</v>
          </cell>
          <cell r="E30" t="str">
            <v>xr</v>
          </cell>
          <cell r="F30" t="str">
            <v xml:space="preserve">n </v>
          </cell>
          <cell r="G30"/>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cell r="R30" t="str">
            <v xml:space="preserve">m </v>
          </cell>
          <cell r="S30" t="str">
            <v xml:space="preserve">m </v>
          </cell>
          <cell r="T30" t="str">
            <v xml:space="preserve">m </v>
          </cell>
          <cell r="U30" t="str">
            <v xml:space="preserve">m </v>
          </cell>
          <cell r="V30"/>
          <cell r="W30"/>
          <cell r="X30" t="str">
            <v>m</v>
          </cell>
          <cell r="Y30">
            <v>100</v>
          </cell>
          <cell r="Z30" t="str">
            <v xml:space="preserve">  </v>
          </cell>
          <cell r="AA30">
            <v>0</v>
          </cell>
          <cell r="AB30" t="str">
            <v>xr</v>
          </cell>
          <cell r="AC30">
            <v>0</v>
          </cell>
          <cell r="AD30" t="str">
            <v xml:space="preserve">n </v>
          </cell>
          <cell r="AE30"/>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cell r="AP30" t="str">
            <v xml:space="preserve">  </v>
          </cell>
          <cell r="AQ30"/>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cell r="R31" t="str">
            <v xml:space="preserve">m </v>
          </cell>
          <cell r="S31" t="str">
            <v xml:space="preserve">m </v>
          </cell>
          <cell r="T31" t="str">
            <v xml:space="preserve">m </v>
          </cell>
          <cell r="U31" t="str">
            <v xml:space="preserve">m </v>
          </cell>
          <cell r="V31"/>
          <cell r="W31"/>
          <cell r="X31" t="str">
            <v>m</v>
          </cell>
          <cell r="Y31">
            <v>98.234776070873394</v>
          </cell>
          <cell r="Z31" t="str">
            <v xml:space="preserve">  </v>
          </cell>
          <cell r="AA31">
            <v>0</v>
          </cell>
          <cell r="AB31" t="str">
            <v xml:space="preserve">a </v>
          </cell>
          <cell r="AC31">
            <v>1.7652239291266214</v>
          </cell>
          <cell r="AD31" t="str">
            <v xml:space="preserve">  </v>
          </cell>
          <cell r="AE31"/>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cell r="AP31" t="str">
            <v xml:space="preserve">m </v>
          </cell>
          <cell r="AQ31"/>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cell r="R32">
            <v>100</v>
          </cell>
          <cell r="S32" t="str">
            <v xml:space="preserve">a </v>
          </cell>
          <cell r="T32">
            <v>100</v>
          </cell>
          <cell r="U32" t="str">
            <v xml:space="preserve">m </v>
          </cell>
          <cell r="V32"/>
          <cell r="W32"/>
          <cell r="X32" t="str">
            <v>m</v>
          </cell>
          <cell r="Y32">
            <v>100</v>
          </cell>
          <cell r="Z32" t="str">
            <v xml:space="preserve">  </v>
          </cell>
          <cell r="AA32">
            <v>0</v>
          </cell>
          <cell r="AB32" t="str">
            <v xml:space="preserve">m </v>
          </cell>
          <cell r="AC32">
            <v>0</v>
          </cell>
          <cell r="AD32" t="str">
            <v xml:space="preserve">m </v>
          </cell>
          <cell r="AE32"/>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cell r="AP32" t="str">
            <v xml:space="preserve">  </v>
          </cell>
          <cell r="AQ32"/>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cell r="R33">
            <v>100</v>
          </cell>
          <cell r="S33" t="str">
            <v xml:space="preserve">a </v>
          </cell>
          <cell r="T33">
            <v>100</v>
          </cell>
          <cell r="U33" t="str">
            <v xml:space="preserve">a </v>
          </cell>
          <cell r="V33"/>
          <cell r="W33"/>
          <cell r="X33" t="str">
            <v>m</v>
          </cell>
          <cell r="Y33">
            <v>93.120922556871221</v>
          </cell>
          <cell r="Z33" t="str">
            <v xml:space="preserve">  </v>
          </cell>
          <cell r="AA33">
            <v>6.476875334052516</v>
          </cell>
          <cell r="AB33" t="str">
            <v xml:space="preserve">  </v>
          </cell>
          <cell r="AC33">
            <v>0.40220210907623527</v>
          </cell>
          <cell r="AD33" t="str">
            <v xml:space="preserve">  </v>
          </cell>
          <cell r="AE33"/>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cell r="AP33" t="str">
            <v xml:space="preserve">  </v>
          </cell>
          <cell r="AQ33"/>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cell r="R34" t="str">
            <v xml:space="preserve">a </v>
          </cell>
          <cell r="S34" t="str">
            <v xml:space="preserve">a </v>
          </cell>
          <cell r="T34" t="str">
            <v xml:space="preserve">a </v>
          </cell>
          <cell r="U34" t="str">
            <v xml:space="preserve">a </v>
          </cell>
          <cell r="V34"/>
          <cell r="W34"/>
          <cell r="X34" t="str">
            <v>m</v>
          </cell>
          <cell r="Y34">
            <v>100</v>
          </cell>
          <cell r="Z34" t="str">
            <v>xc</v>
          </cell>
          <cell r="AA34">
            <v>0</v>
          </cell>
          <cell r="AB34" t="str">
            <v xml:space="preserve">a </v>
          </cell>
          <cell r="AC34">
            <v>0</v>
          </cell>
          <cell r="AD34" t="str">
            <v xml:space="preserve">a </v>
          </cell>
          <cell r="AE34"/>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cell r="AP34" t="str">
            <v>xc</v>
          </cell>
          <cell r="AQ34"/>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cell r="R35">
            <v>100</v>
          </cell>
          <cell r="S35" t="str">
            <v xml:space="preserve">n </v>
          </cell>
          <cell r="T35">
            <v>100</v>
          </cell>
          <cell r="U35" t="str">
            <v xml:space="preserve">n </v>
          </cell>
          <cell r="V35"/>
          <cell r="W35"/>
          <cell r="X35">
            <v>18.556055485560982</v>
          </cell>
          <cell r="Y35">
            <v>86.749741455777695</v>
          </cell>
          <cell r="Z35" t="str">
            <v xml:space="preserve">  </v>
          </cell>
          <cell r="AA35">
            <v>13.250258544222303</v>
          </cell>
          <cell r="AB35" t="str">
            <v xml:space="preserve">  </v>
          </cell>
          <cell r="AC35">
            <v>0</v>
          </cell>
          <cell r="AD35" t="str">
            <v xml:space="preserve">n </v>
          </cell>
          <cell r="AE35"/>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cell r="AP35" t="str">
            <v xml:space="preserve">  </v>
          </cell>
          <cell r="AQ35"/>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cell r="R36" t="str">
            <v>m.</v>
          </cell>
          <cell r="S36" t="str">
            <v>m.</v>
          </cell>
          <cell r="T36" t="str">
            <v>m.</v>
          </cell>
          <cell r="U36" t="str">
            <v xml:space="preserve">a </v>
          </cell>
          <cell r="V36"/>
          <cell r="W36"/>
          <cell r="X36" t="str">
            <v>m.</v>
          </cell>
          <cell r="Y36">
            <v>98.151949876714667</v>
          </cell>
          <cell r="Z36" t="str">
            <v xml:space="preserve">  </v>
          </cell>
          <cell r="AA36">
            <v>1.8480501232853499</v>
          </cell>
          <cell r="AB36" t="str">
            <v xml:space="preserve">  </v>
          </cell>
          <cell r="AC36">
            <v>0</v>
          </cell>
          <cell r="AD36" t="str">
            <v xml:space="preserve">a </v>
          </cell>
          <cell r="AE36"/>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cell r="AP36" t="str">
            <v xml:space="preserve">  </v>
          </cell>
          <cell r="AQ36"/>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cell r="R37">
            <v>54.19519025634871</v>
          </cell>
          <cell r="S37">
            <v>0.36326877701133076</v>
          </cell>
          <cell r="T37">
            <v>54.55845903336003</v>
          </cell>
          <cell r="U37">
            <v>45.441540966639963</v>
          </cell>
          <cell r="V37"/>
          <cell r="W37"/>
          <cell r="X37" t="str">
            <v>m</v>
          </cell>
          <cell r="Y37">
            <v>91.345264737600218</v>
          </cell>
          <cell r="Z37" t="str">
            <v xml:space="preserve">  </v>
          </cell>
          <cell r="AA37">
            <v>0</v>
          </cell>
          <cell r="AB37" t="str">
            <v>xr</v>
          </cell>
          <cell r="AC37">
            <v>0</v>
          </cell>
          <cell r="AD37" t="str">
            <v>xr</v>
          </cell>
          <cell r="AE37"/>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cell r="AP37" t="str">
            <v xml:space="preserve">  </v>
          </cell>
          <cell r="AQ37"/>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cell r="R38">
            <v>100</v>
          </cell>
          <cell r="S38" t="str">
            <v xml:space="preserve">n </v>
          </cell>
          <cell r="T38">
            <v>100</v>
          </cell>
          <cell r="U38" t="str">
            <v xml:space="preserve">m </v>
          </cell>
          <cell r="V38"/>
          <cell r="W38"/>
          <cell r="X38">
            <v>85.447006581209976</v>
          </cell>
          <cell r="Y38">
            <v>100</v>
          </cell>
          <cell r="Z38" t="str">
            <v xml:space="preserve">  </v>
          </cell>
          <cell r="AA38">
            <v>0</v>
          </cell>
          <cell r="AB38" t="str">
            <v xml:space="preserve">a </v>
          </cell>
          <cell r="AC38">
            <v>0</v>
          </cell>
          <cell r="AD38" t="str">
            <v xml:space="preserve">a </v>
          </cell>
          <cell r="AE38"/>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cell r="AP38" t="str">
            <v xml:space="preserve">  </v>
          </cell>
          <cell r="AQ38"/>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cell r="R39">
            <v>100</v>
          </cell>
          <cell r="S39" t="str">
            <v xml:space="preserve">a </v>
          </cell>
          <cell r="T39">
            <v>100</v>
          </cell>
          <cell r="U39" t="str">
            <v xml:space="preserve">n </v>
          </cell>
          <cell r="V39"/>
          <cell r="W39"/>
          <cell r="X39" t="str">
            <v>m</v>
          </cell>
          <cell r="Y39">
            <v>85.452733342162091</v>
          </cell>
          <cell r="Z39" t="str">
            <v xml:space="preserve">  </v>
          </cell>
          <cell r="AA39">
            <v>14.547266657837895</v>
          </cell>
          <cell r="AB39" t="str">
            <v xml:space="preserve">  </v>
          </cell>
          <cell r="AC39">
            <v>0</v>
          </cell>
          <cell r="AD39" t="str">
            <v xml:space="preserve">n </v>
          </cell>
          <cell r="AE39"/>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cell r="AP39" t="str">
            <v xml:space="preserve">  </v>
          </cell>
          <cell r="AQ39"/>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cell r="H40">
            <v>100</v>
          </cell>
          <cell r="I40" t="str">
            <v>xr</v>
          </cell>
          <cell r="J40" t="str">
            <v>xr</v>
          </cell>
          <cell r="K40" t="str">
            <v>xr</v>
          </cell>
          <cell r="L40" t="str">
            <v>xr</v>
          </cell>
          <cell r="M40" t="str">
            <v>xr</v>
          </cell>
          <cell r="N40">
            <v>99.797812004796356</v>
          </cell>
          <cell r="O40" t="str">
            <v xml:space="preserve">a </v>
          </cell>
          <cell r="P40">
            <v>0.20218799520364863</v>
          </cell>
          <cell r="Q40"/>
          <cell r="R40" t="str">
            <v>xr</v>
          </cell>
          <cell r="S40" t="str">
            <v>xr</v>
          </cell>
          <cell r="T40" t="str">
            <v>xr</v>
          </cell>
          <cell r="U40" t="str">
            <v>xr</v>
          </cell>
          <cell r="V40"/>
          <cell r="W40"/>
          <cell r="X40" t="str">
            <v>10.21(x)</v>
          </cell>
          <cell r="Y40">
            <v>99.797812004796356</v>
          </cell>
          <cell r="Z40" t="str">
            <v xml:space="preserve">  </v>
          </cell>
          <cell r="AA40">
            <v>0</v>
          </cell>
          <cell r="AB40" t="str">
            <v xml:space="preserve">a </v>
          </cell>
          <cell r="AC40">
            <v>0.20218799520364863</v>
          </cell>
          <cell r="AD40" t="str">
            <v xml:space="preserve">  </v>
          </cell>
          <cell r="AE40"/>
          <cell r="AF40" t="str">
            <v xml:space="preserve">  </v>
          </cell>
          <cell r="AG40">
            <v>0</v>
          </cell>
          <cell r="AH40" t="str">
            <v>xr</v>
          </cell>
          <cell r="AI40">
            <v>0</v>
          </cell>
          <cell r="AJ40" t="str">
            <v>xr</v>
          </cell>
          <cell r="AK40">
            <v>0</v>
          </cell>
          <cell r="AL40" t="str">
            <v>xr</v>
          </cell>
          <cell r="AM40">
            <v>0</v>
          </cell>
          <cell r="AN40" t="str">
            <v>xr</v>
          </cell>
          <cell r="AO40"/>
          <cell r="AP40" t="str">
            <v xml:space="preserve">  </v>
          </cell>
          <cell r="AQ40"/>
          <cell r="AR40" t="str">
            <v xml:space="preserve">  </v>
          </cell>
          <cell r="AS40">
            <v>10.210667722356924</v>
          </cell>
          <cell r="AT40" t="str">
            <v>x</v>
          </cell>
        </row>
      </sheetData>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cell r="H1" t="str">
            <v>Country Code</v>
          </cell>
          <cell r="I1" t="str">
            <v>Region</v>
          </cell>
          <cell r="J1" t="str">
            <v>IncomeGroup</v>
          </cell>
        </row>
        <row r="2">
          <cell r="G2" t="str">
            <v>Aruba</v>
          </cell>
          <cell r="H2" t="str">
            <v>ABW</v>
          </cell>
          <cell r="I2" t="str">
            <v>Latin America &amp; Caribbean</v>
          </cell>
          <cell r="J2" t="str">
            <v>High income</v>
          </cell>
        </row>
        <row r="3">
          <cell r="G3" t="str">
            <v>Afghanistan</v>
          </cell>
          <cell r="H3" t="str">
            <v>AFG</v>
          </cell>
          <cell r="I3" t="str">
            <v>South Asia</v>
          </cell>
          <cell r="J3" t="str">
            <v>Low income</v>
          </cell>
        </row>
        <row r="4">
          <cell r="G4" t="str">
            <v>Angola</v>
          </cell>
          <cell r="H4" t="str">
            <v>AGO</v>
          </cell>
          <cell r="I4" t="str">
            <v>Sub-Saharan Africa</v>
          </cell>
          <cell r="J4" t="str">
            <v>Lower middle income</v>
          </cell>
        </row>
        <row r="5">
          <cell r="G5" t="str">
            <v>Albania</v>
          </cell>
          <cell r="H5" t="str">
            <v>ALB</v>
          </cell>
          <cell r="I5" t="str">
            <v>Europe &amp; Central Asia</v>
          </cell>
          <cell r="J5" t="str">
            <v>Upper middle income</v>
          </cell>
        </row>
        <row r="6">
          <cell r="G6" t="str">
            <v>Andorra</v>
          </cell>
          <cell r="H6" t="str">
            <v>AND</v>
          </cell>
          <cell r="I6" t="str">
            <v>Europe &amp; Central Asia</v>
          </cell>
          <cell r="J6" t="str">
            <v>High income</v>
          </cell>
        </row>
        <row r="7">
          <cell r="G7" t="str">
            <v>Arab World</v>
          </cell>
          <cell r="H7" t="str">
            <v>ARB</v>
          </cell>
        </row>
        <row r="8">
          <cell r="G8" t="str">
            <v>United Arab Emirates</v>
          </cell>
          <cell r="H8" t="str">
            <v>ARE</v>
          </cell>
          <cell r="I8" t="str">
            <v>Middle East &amp; North Africa</v>
          </cell>
          <cell r="J8" t="str">
            <v>High income</v>
          </cell>
        </row>
        <row r="9">
          <cell r="G9" t="str">
            <v>Argentina</v>
          </cell>
          <cell r="H9" t="str">
            <v>ARG</v>
          </cell>
          <cell r="I9" t="str">
            <v>Latin America &amp; Caribbean</v>
          </cell>
          <cell r="J9" t="str">
            <v>Upper middle income</v>
          </cell>
        </row>
        <row r="10">
          <cell r="G10" t="str">
            <v>Armenia</v>
          </cell>
          <cell r="H10" t="str">
            <v>ARM</v>
          </cell>
          <cell r="I10" t="str">
            <v>Europe &amp; Central Asia</v>
          </cell>
          <cell r="J10" t="str">
            <v>Upper middle income</v>
          </cell>
        </row>
        <row r="11">
          <cell r="G11" t="str">
            <v>American Samoa</v>
          </cell>
          <cell r="H11" t="str">
            <v>ASM</v>
          </cell>
          <cell r="I11" t="str">
            <v>East Asia &amp; Pacific</v>
          </cell>
          <cell r="J11" t="str">
            <v>Upper middle income</v>
          </cell>
        </row>
        <row r="12">
          <cell r="G12" t="str">
            <v>Antigua and Barbuda</v>
          </cell>
          <cell r="H12" t="str">
            <v>ATG</v>
          </cell>
          <cell r="I12" t="str">
            <v>Latin America &amp; Caribbean</v>
          </cell>
          <cell r="J12" t="str">
            <v>High income</v>
          </cell>
        </row>
        <row r="13">
          <cell r="G13" t="str">
            <v>Australia</v>
          </cell>
          <cell r="H13" t="str">
            <v>AUS</v>
          </cell>
          <cell r="I13" t="str">
            <v>East Asia &amp; Pacific</v>
          </cell>
          <cell r="J13" t="str">
            <v>High income</v>
          </cell>
        </row>
        <row r="14">
          <cell r="G14" t="str">
            <v>Austria</v>
          </cell>
          <cell r="H14" t="str">
            <v>AUT</v>
          </cell>
          <cell r="I14" t="str">
            <v>Europe &amp; Central Asia</v>
          </cell>
          <cell r="J14" t="str">
            <v>High income</v>
          </cell>
        </row>
        <row r="15">
          <cell r="G15" t="str">
            <v>Azerbaijan</v>
          </cell>
          <cell r="H15" t="str">
            <v>AZE</v>
          </cell>
          <cell r="I15" t="str">
            <v>Europe &amp; Central Asia</v>
          </cell>
          <cell r="J15" t="str">
            <v>Upper middle income</v>
          </cell>
        </row>
        <row r="16">
          <cell r="G16" t="str">
            <v>Burundi</v>
          </cell>
          <cell r="H16" t="str">
            <v>BDI</v>
          </cell>
          <cell r="I16" t="str">
            <v>Sub-Saharan Africa</v>
          </cell>
          <cell r="J16" t="str">
            <v>Low income</v>
          </cell>
        </row>
        <row r="17">
          <cell r="G17" t="str">
            <v>Belgium</v>
          </cell>
          <cell r="H17" t="str">
            <v>BEL</v>
          </cell>
          <cell r="I17" t="str">
            <v>Europe &amp; Central Asia</v>
          </cell>
          <cell r="J17" t="str">
            <v>High income</v>
          </cell>
        </row>
        <row r="18">
          <cell r="G18" t="str">
            <v>Benin</v>
          </cell>
          <cell r="H18" t="str">
            <v>BEN</v>
          </cell>
          <cell r="I18" t="str">
            <v>Sub-Saharan Africa</v>
          </cell>
          <cell r="J18" t="str">
            <v>Low income</v>
          </cell>
        </row>
        <row r="19">
          <cell r="G19" t="str">
            <v>Burkina Faso</v>
          </cell>
          <cell r="H19" t="str">
            <v>BFA</v>
          </cell>
          <cell r="I19" t="str">
            <v>Sub-Saharan Africa</v>
          </cell>
          <cell r="J19" t="str">
            <v>Low income</v>
          </cell>
        </row>
        <row r="20">
          <cell r="G20" t="str">
            <v>Bangladesh</v>
          </cell>
          <cell r="H20" t="str">
            <v>BGD</v>
          </cell>
          <cell r="I20" t="str">
            <v>South Asia</v>
          </cell>
          <cell r="J20" t="str">
            <v>Lower middle income</v>
          </cell>
        </row>
        <row r="21">
          <cell r="G21" t="str">
            <v>Bulgaria</v>
          </cell>
          <cell r="H21" t="str">
            <v>BGR</v>
          </cell>
          <cell r="I21" t="str">
            <v>Europe &amp; Central Asia</v>
          </cell>
          <cell r="J21" t="str">
            <v>Upper middle income</v>
          </cell>
        </row>
        <row r="22">
          <cell r="G22" t="str">
            <v>Bahrain</v>
          </cell>
          <cell r="H22" t="str">
            <v>BHR</v>
          </cell>
          <cell r="I22" t="str">
            <v>Middle East &amp; North Africa</v>
          </cell>
          <cell r="J22" t="str">
            <v>High income</v>
          </cell>
        </row>
        <row r="23">
          <cell r="G23" t="str">
            <v>Bahamas, The</v>
          </cell>
          <cell r="H23" t="str">
            <v>BHS</v>
          </cell>
          <cell r="I23" t="str">
            <v>Latin America &amp; Caribbean</v>
          </cell>
          <cell r="J23" t="str">
            <v>High income</v>
          </cell>
        </row>
        <row r="24">
          <cell r="G24" t="str">
            <v>Bosnia and Herzegovina</v>
          </cell>
          <cell r="H24" t="str">
            <v>BIH</v>
          </cell>
          <cell r="I24" t="str">
            <v>Europe &amp; Central Asia</v>
          </cell>
          <cell r="J24" t="str">
            <v>Upper middle income</v>
          </cell>
        </row>
        <row r="25">
          <cell r="G25" t="str">
            <v>Belarus</v>
          </cell>
          <cell r="H25" t="str">
            <v>BLR</v>
          </cell>
          <cell r="I25" t="str">
            <v>Europe &amp; Central Asia</v>
          </cell>
          <cell r="J25" t="str">
            <v>Upper middle income</v>
          </cell>
        </row>
        <row r="26">
          <cell r="G26" t="str">
            <v>Belize</v>
          </cell>
          <cell r="H26" t="str">
            <v>BLZ</v>
          </cell>
          <cell r="I26" t="str">
            <v>Latin America &amp; Caribbean</v>
          </cell>
          <cell r="J26" t="str">
            <v>Upper middle income</v>
          </cell>
        </row>
        <row r="27">
          <cell r="G27" t="str">
            <v>Bermuda</v>
          </cell>
          <cell r="H27" t="str">
            <v>BMU</v>
          </cell>
          <cell r="I27" t="str">
            <v>North America</v>
          </cell>
          <cell r="J27" t="str">
            <v>High income</v>
          </cell>
        </row>
        <row r="28">
          <cell r="G28" t="str">
            <v>Bolivia</v>
          </cell>
          <cell r="H28" t="str">
            <v>BOL</v>
          </cell>
          <cell r="I28" t="str">
            <v>Latin America &amp; Caribbean</v>
          </cell>
          <cell r="J28" t="str">
            <v>Lower middle income</v>
          </cell>
        </row>
        <row r="29">
          <cell r="G29" t="str">
            <v>Brazil</v>
          </cell>
          <cell r="H29" t="str">
            <v>BRA</v>
          </cell>
          <cell r="I29" t="str">
            <v>Latin America &amp; Caribbean</v>
          </cell>
          <cell r="J29" t="str">
            <v>Upper middle income</v>
          </cell>
        </row>
        <row r="30">
          <cell r="G30" t="str">
            <v>Barbados</v>
          </cell>
          <cell r="H30" t="str">
            <v>BRB</v>
          </cell>
          <cell r="I30" t="str">
            <v>Latin America &amp; Caribbean</v>
          </cell>
          <cell r="J30" t="str">
            <v>High income</v>
          </cell>
        </row>
        <row r="31">
          <cell r="G31" t="str">
            <v>Brunei Darussalam</v>
          </cell>
          <cell r="H31" t="str">
            <v>BRN</v>
          </cell>
          <cell r="I31" t="str">
            <v>East Asia &amp; Pacific</v>
          </cell>
          <cell r="J31" t="str">
            <v>High income</v>
          </cell>
        </row>
        <row r="32">
          <cell r="G32" t="str">
            <v>Bhutan</v>
          </cell>
          <cell r="H32" t="str">
            <v>BTN</v>
          </cell>
          <cell r="I32" t="str">
            <v>South Asia</v>
          </cell>
          <cell r="J32" t="str">
            <v>Lower middle income</v>
          </cell>
        </row>
        <row r="33">
          <cell r="G33" t="str">
            <v>Botswana</v>
          </cell>
          <cell r="H33" t="str">
            <v>BWA</v>
          </cell>
          <cell r="I33" t="str">
            <v>Sub-Saharan Africa</v>
          </cell>
          <cell r="J33" t="str">
            <v>Upper middle income</v>
          </cell>
        </row>
        <row r="34">
          <cell r="G34" t="str">
            <v>Central African Republic</v>
          </cell>
          <cell r="H34" t="str">
            <v>CAF</v>
          </cell>
          <cell r="I34" t="str">
            <v>Sub-Saharan Africa</v>
          </cell>
          <cell r="J34" t="str">
            <v>Low income</v>
          </cell>
        </row>
        <row r="35">
          <cell r="G35" t="str">
            <v>Canada</v>
          </cell>
          <cell r="H35" t="str">
            <v>CAN</v>
          </cell>
          <cell r="I35" t="str">
            <v>North America</v>
          </cell>
          <cell r="J35" t="str">
            <v>High income</v>
          </cell>
        </row>
        <row r="36">
          <cell r="G36" t="str">
            <v>Central Europe and the Baltics</v>
          </cell>
          <cell r="H36" t="str">
            <v>CEB</v>
          </cell>
        </row>
        <row r="37">
          <cell r="G37" t="str">
            <v>Switzerland</v>
          </cell>
          <cell r="H37" t="str">
            <v>CHE</v>
          </cell>
          <cell r="I37" t="str">
            <v>Europe &amp; Central Asia</v>
          </cell>
          <cell r="J37" t="str">
            <v>High income</v>
          </cell>
        </row>
        <row r="38">
          <cell r="G38" t="str">
            <v>Channel Islands</v>
          </cell>
          <cell r="H38" t="str">
            <v>CHI</v>
          </cell>
          <cell r="I38" t="str">
            <v>Europe &amp; Central Asia</v>
          </cell>
          <cell r="J38" t="str">
            <v>High income</v>
          </cell>
        </row>
        <row r="39">
          <cell r="G39" t="str">
            <v>Chile</v>
          </cell>
          <cell r="H39" t="str">
            <v>CHL</v>
          </cell>
          <cell r="I39" t="str">
            <v>Latin America &amp; Caribbean</v>
          </cell>
          <cell r="J39" t="str">
            <v>High income</v>
          </cell>
        </row>
        <row r="40">
          <cell r="G40" t="str">
            <v>China</v>
          </cell>
          <cell r="H40" t="str">
            <v>CHN</v>
          </cell>
          <cell r="I40" t="str">
            <v>East Asia &amp; Pacific</v>
          </cell>
          <cell r="J40" t="str">
            <v>Upper middle income</v>
          </cell>
        </row>
        <row r="41">
          <cell r="G41" t="str">
            <v>Côte d'Ivoire</v>
          </cell>
          <cell r="H41" t="str">
            <v>CIV</v>
          </cell>
          <cell r="I41" t="str">
            <v>Sub-Saharan Africa</v>
          </cell>
          <cell r="J41" t="str">
            <v>Lower middle income</v>
          </cell>
        </row>
        <row r="42">
          <cell r="G42" t="str">
            <v>Cameroon</v>
          </cell>
          <cell r="H42" t="str">
            <v>CMR</v>
          </cell>
          <cell r="I42" t="str">
            <v>Sub-Saharan Africa</v>
          </cell>
          <cell r="J42" t="str">
            <v>Lower middle income</v>
          </cell>
        </row>
        <row r="43">
          <cell r="G43" t="str">
            <v>Congo, Dem. Rep.</v>
          </cell>
          <cell r="H43" t="str">
            <v>COD</v>
          </cell>
          <cell r="I43" t="str">
            <v>Sub-Saharan Africa</v>
          </cell>
          <cell r="J43" t="str">
            <v>Low income</v>
          </cell>
        </row>
        <row r="44">
          <cell r="G44" t="str">
            <v>Congo, Rep.</v>
          </cell>
          <cell r="H44" t="str">
            <v>COG</v>
          </cell>
          <cell r="I44" t="str">
            <v>Sub-Saharan Africa</v>
          </cell>
          <cell r="J44" t="str">
            <v>Lower middle income</v>
          </cell>
        </row>
        <row r="45">
          <cell r="G45" t="str">
            <v>Colombia</v>
          </cell>
          <cell r="H45" t="str">
            <v>COL</v>
          </cell>
          <cell r="I45" t="str">
            <v>Latin America &amp; Caribbean</v>
          </cell>
          <cell r="J45" t="str">
            <v>Upper middle income</v>
          </cell>
        </row>
        <row r="46">
          <cell r="G46" t="str">
            <v>Comoros</v>
          </cell>
          <cell r="H46" t="str">
            <v>COM</v>
          </cell>
          <cell r="I46" t="str">
            <v>Sub-Saharan Africa</v>
          </cell>
          <cell r="J46" t="str">
            <v>Lower middle income</v>
          </cell>
        </row>
        <row r="47">
          <cell r="G47" t="str">
            <v>Cabo Verde</v>
          </cell>
          <cell r="H47" t="str">
            <v>CPV</v>
          </cell>
          <cell r="I47" t="str">
            <v>Sub-Saharan Africa</v>
          </cell>
          <cell r="J47" t="str">
            <v>Lower middle income</v>
          </cell>
        </row>
        <row r="48">
          <cell r="G48" t="str">
            <v>Costa Rica</v>
          </cell>
          <cell r="H48" t="str">
            <v>CRI</v>
          </cell>
          <cell r="I48" t="str">
            <v>Latin America &amp; Caribbean</v>
          </cell>
          <cell r="J48" t="str">
            <v>Upper middle income</v>
          </cell>
        </row>
        <row r="49">
          <cell r="G49" t="str">
            <v>Caribbean small states</v>
          </cell>
          <cell r="H49" t="str">
            <v>CSS</v>
          </cell>
        </row>
        <row r="50">
          <cell r="G50" t="str">
            <v>Cuba</v>
          </cell>
          <cell r="H50" t="str">
            <v>CUB</v>
          </cell>
          <cell r="I50" t="str">
            <v>Latin America &amp; Caribbean</v>
          </cell>
          <cell r="J50" t="str">
            <v>Upper middle income</v>
          </cell>
        </row>
        <row r="51">
          <cell r="G51" t="str">
            <v>Curaçao</v>
          </cell>
          <cell r="H51" t="str">
            <v>CUW</v>
          </cell>
          <cell r="I51" t="str">
            <v>Latin America &amp; Caribbean</v>
          </cell>
          <cell r="J51" t="str">
            <v>High income</v>
          </cell>
        </row>
        <row r="52">
          <cell r="G52" t="str">
            <v>Cayman Islands</v>
          </cell>
          <cell r="H52" t="str">
            <v>CYM</v>
          </cell>
          <cell r="I52" t="str">
            <v>Latin America &amp; Caribbean</v>
          </cell>
          <cell r="J52" t="str">
            <v>High income</v>
          </cell>
        </row>
        <row r="53">
          <cell r="G53" t="str">
            <v>Cyprus</v>
          </cell>
          <cell r="H53" t="str">
            <v>CYP</v>
          </cell>
          <cell r="I53" t="str">
            <v>Europe &amp; Central Asia</v>
          </cell>
          <cell r="J53" t="str">
            <v>High income</v>
          </cell>
        </row>
        <row r="54">
          <cell r="G54" t="str">
            <v>Czech Republic</v>
          </cell>
          <cell r="H54" t="str">
            <v>CZE</v>
          </cell>
          <cell r="I54" t="str">
            <v>Europe &amp; Central Asia</v>
          </cell>
          <cell r="J54" t="str">
            <v>High income</v>
          </cell>
        </row>
        <row r="55">
          <cell r="G55" t="str">
            <v>Germany</v>
          </cell>
          <cell r="H55" t="str">
            <v>DEU</v>
          </cell>
          <cell r="I55" t="str">
            <v>Europe &amp; Central Asia</v>
          </cell>
          <cell r="J55" t="str">
            <v>High income</v>
          </cell>
        </row>
        <row r="56">
          <cell r="G56" t="str">
            <v>Djibouti</v>
          </cell>
          <cell r="H56" t="str">
            <v>DJI</v>
          </cell>
          <cell r="I56" t="str">
            <v>Middle East &amp; North Africa</v>
          </cell>
          <cell r="J56" t="str">
            <v>Lower middle income</v>
          </cell>
        </row>
        <row r="57">
          <cell r="G57" t="str">
            <v>Dominica</v>
          </cell>
          <cell r="H57" t="str">
            <v>DMA</v>
          </cell>
          <cell r="I57" t="str">
            <v>Latin America &amp; Caribbean</v>
          </cell>
          <cell r="J57" t="str">
            <v>Upper middle income</v>
          </cell>
        </row>
        <row r="58">
          <cell r="G58" t="str">
            <v>Denmark</v>
          </cell>
          <cell r="H58" t="str">
            <v>DNK</v>
          </cell>
          <cell r="I58" t="str">
            <v>Europe &amp; Central Asia</v>
          </cell>
          <cell r="J58" t="str">
            <v>High income</v>
          </cell>
        </row>
        <row r="59">
          <cell r="G59" t="str">
            <v>Dominican Republic</v>
          </cell>
          <cell r="H59" t="str">
            <v>DOM</v>
          </cell>
          <cell r="I59" t="str">
            <v>Latin America &amp; Caribbean</v>
          </cell>
          <cell r="J59" t="str">
            <v>Upper middle income</v>
          </cell>
        </row>
        <row r="60">
          <cell r="G60" t="str">
            <v>Algeria</v>
          </cell>
          <cell r="H60" t="str">
            <v>DZA</v>
          </cell>
          <cell r="I60" t="str">
            <v>Middle East &amp; North Africa</v>
          </cell>
          <cell r="J60" t="str">
            <v>Upper middle income</v>
          </cell>
        </row>
        <row r="61">
          <cell r="G61" t="str">
            <v>East Asia &amp; Pacific (excluding high income)</v>
          </cell>
          <cell r="H61" t="str">
            <v>EAP</v>
          </cell>
        </row>
        <row r="62">
          <cell r="G62" t="str">
            <v>Early-demographic dividend</v>
          </cell>
          <cell r="H62" t="str">
            <v>EAR</v>
          </cell>
        </row>
        <row r="63">
          <cell r="G63" t="str">
            <v>East Asia &amp; Pacific</v>
          </cell>
          <cell r="H63" t="str">
            <v>EAS</v>
          </cell>
        </row>
        <row r="64">
          <cell r="G64" t="str">
            <v>Europe &amp; Central Asia (excluding high income)</v>
          </cell>
          <cell r="H64" t="str">
            <v>ECA</v>
          </cell>
        </row>
        <row r="65">
          <cell r="G65" t="str">
            <v>Europe &amp; Central Asia</v>
          </cell>
          <cell r="H65" t="str">
            <v>ECS</v>
          </cell>
        </row>
        <row r="66">
          <cell r="G66" t="str">
            <v>Ecuador</v>
          </cell>
          <cell r="H66" t="str">
            <v>ECU</v>
          </cell>
          <cell r="I66" t="str">
            <v>Latin America &amp; Caribbean</v>
          </cell>
          <cell r="J66" t="str">
            <v>Upper middle income</v>
          </cell>
        </row>
        <row r="67">
          <cell r="G67" t="str">
            <v>Egypt, Arab Rep.</v>
          </cell>
          <cell r="H67" t="str">
            <v>EGY</v>
          </cell>
          <cell r="I67" t="str">
            <v>Middle East &amp; North Africa</v>
          </cell>
          <cell r="J67" t="str">
            <v>Lower middle income</v>
          </cell>
        </row>
        <row r="68">
          <cell r="G68" t="str">
            <v>Euro area</v>
          </cell>
          <cell r="H68" t="str">
            <v>EMU</v>
          </cell>
        </row>
        <row r="69">
          <cell r="G69" t="str">
            <v>Eritrea</v>
          </cell>
          <cell r="H69" t="str">
            <v>ERI</v>
          </cell>
          <cell r="I69" t="str">
            <v>Sub-Saharan Africa</v>
          </cell>
          <cell r="J69" t="str">
            <v>Low income</v>
          </cell>
        </row>
        <row r="70">
          <cell r="G70" t="str">
            <v>Spain</v>
          </cell>
          <cell r="H70" t="str">
            <v>ESP</v>
          </cell>
          <cell r="I70" t="str">
            <v>Europe &amp; Central Asia</v>
          </cell>
          <cell r="J70" t="str">
            <v>High income</v>
          </cell>
        </row>
        <row r="71">
          <cell r="G71" t="str">
            <v>Estonia</v>
          </cell>
          <cell r="H71" t="str">
            <v>EST</v>
          </cell>
          <cell r="I71" t="str">
            <v>Europe &amp; Central Asia</v>
          </cell>
          <cell r="J71" t="str">
            <v>High income</v>
          </cell>
        </row>
        <row r="72">
          <cell r="G72" t="str">
            <v>Ethiopia</v>
          </cell>
          <cell r="H72" t="str">
            <v>ETH</v>
          </cell>
          <cell r="I72" t="str">
            <v>Sub-Saharan Africa</v>
          </cell>
          <cell r="J72" t="str">
            <v>Low income</v>
          </cell>
        </row>
        <row r="73">
          <cell r="G73" t="str">
            <v>European Union</v>
          </cell>
          <cell r="H73" t="str">
            <v>EUU</v>
          </cell>
        </row>
        <row r="74">
          <cell r="G74" t="str">
            <v>Fragile and conflict affected situations</v>
          </cell>
          <cell r="H74" t="str">
            <v>FCS</v>
          </cell>
        </row>
        <row r="75">
          <cell r="G75" t="str">
            <v>Finland</v>
          </cell>
          <cell r="H75" t="str">
            <v>FIN</v>
          </cell>
          <cell r="I75" t="str">
            <v>Europe &amp; Central Asia</v>
          </cell>
          <cell r="J75" t="str">
            <v>High income</v>
          </cell>
        </row>
        <row r="76">
          <cell r="G76" t="str">
            <v>Fiji</v>
          </cell>
          <cell r="H76" t="str">
            <v>FJI</v>
          </cell>
          <cell r="I76" t="str">
            <v>East Asia &amp; Pacific</v>
          </cell>
          <cell r="J76" t="str">
            <v>Upper middle income</v>
          </cell>
        </row>
        <row r="77">
          <cell r="G77" t="str">
            <v>France</v>
          </cell>
          <cell r="H77" t="str">
            <v>FRA</v>
          </cell>
          <cell r="I77" t="str">
            <v>Europe &amp; Central Asia</v>
          </cell>
          <cell r="J77" t="str">
            <v>High income</v>
          </cell>
        </row>
        <row r="78">
          <cell r="G78" t="str">
            <v>Faroe Islands</v>
          </cell>
          <cell r="H78" t="str">
            <v>FRO</v>
          </cell>
          <cell r="I78" t="str">
            <v>Europe &amp; Central Asia</v>
          </cell>
          <cell r="J78" t="str">
            <v>High income</v>
          </cell>
        </row>
        <row r="79">
          <cell r="G79" t="str">
            <v>Micronesia, Fed. Sts.</v>
          </cell>
          <cell r="H79" t="str">
            <v>FSM</v>
          </cell>
          <cell r="I79" t="str">
            <v>East Asia &amp; Pacific</v>
          </cell>
          <cell r="J79" t="str">
            <v>Lower middle income</v>
          </cell>
        </row>
        <row r="80">
          <cell r="G80" t="str">
            <v>Gabon</v>
          </cell>
          <cell r="H80" t="str">
            <v>GAB</v>
          </cell>
          <cell r="I80" t="str">
            <v>Sub-Saharan Africa</v>
          </cell>
          <cell r="J80" t="str">
            <v>Upper middle income</v>
          </cell>
        </row>
        <row r="81">
          <cell r="G81" t="str">
            <v>United Kingdom</v>
          </cell>
          <cell r="H81" t="str">
            <v>GBR</v>
          </cell>
          <cell r="I81" t="str">
            <v>Europe &amp; Central Asia</v>
          </cell>
          <cell r="J81" t="str">
            <v>High income</v>
          </cell>
        </row>
        <row r="82">
          <cell r="G82" t="str">
            <v>Georgia</v>
          </cell>
          <cell r="H82" t="str">
            <v>GEO</v>
          </cell>
          <cell r="I82" t="str">
            <v>Europe &amp; Central Asia</v>
          </cell>
          <cell r="J82" t="str">
            <v>Upper middle income</v>
          </cell>
        </row>
        <row r="83">
          <cell r="G83" t="str">
            <v>Ghana</v>
          </cell>
          <cell r="H83" t="str">
            <v>GHA</v>
          </cell>
          <cell r="I83" t="str">
            <v>Sub-Saharan Africa</v>
          </cell>
          <cell r="J83" t="str">
            <v>Lower middle income</v>
          </cell>
        </row>
        <row r="84">
          <cell r="G84" t="str">
            <v>Gibraltar</v>
          </cell>
          <cell r="H84" t="str">
            <v>GIB</v>
          </cell>
          <cell r="I84" t="str">
            <v>Europe &amp; Central Asia</v>
          </cell>
          <cell r="J84" t="str">
            <v>High income</v>
          </cell>
        </row>
        <row r="85">
          <cell r="G85" t="str">
            <v>Guinea</v>
          </cell>
          <cell r="H85" t="str">
            <v>GIN</v>
          </cell>
          <cell r="I85" t="str">
            <v>Sub-Saharan Africa</v>
          </cell>
          <cell r="J85" t="str">
            <v>Low income</v>
          </cell>
        </row>
        <row r="86">
          <cell r="G86" t="str">
            <v>Gambia, The</v>
          </cell>
          <cell r="H86" t="str">
            <v>GMB</v>
          </cell>
          <cell r="I86" t="str">
            <v>Sub-Saharan Africa</v>
          </cell>
          <cell r="J86" t="str">
            <v>Low income</v>
          </cell>
        </row>
        <row r="87">
          <cell r="G87" t="str">
            <v>Guinea-Bissau</v>
          </cell>
          <cell r="H87" t="str">
            <v>GNB</v>
          </cell>
          <cell r="I87" t="str">
            <v>Sub-Saharan Africa</v>
          </cell>
          <cell r="J87" t="str">
            <v>Low income</v>
          </cell>
        </row>
        <row r="88">
          <cell r="G88" t="str">
            <v>Equatorial Guinea</v>
          </cell>
          <cell r="H88" t="str">
            <v>GNQ</v>
          </cell>
          <cell r="I88" t="str">
            <v>Sub-Saharan Africa</v>
          </cell>
          <cell r="J88" t="str">
            <v>Upper middle income</v>
          </cell>
        </row>
        <row r="89">
          <cell r="G89" t="str">
            <v>Greece</v>
          </cell>
          <cell r="H89" t="str">
            <v>GRC</v>
          </cell>
          <cell r="I89" t="str">
            <v>Europe &amp; Central Asia</v>
          </cell>
          <cell r="J89" t="str">
            <v>High income</v>
          </cell>
        </row>
        <row r="90">
          <cell r="G90" t="str">
            <v>Grenada</v>
          </cell>
          <cell r="H90" t="str">
            <v>GRD</v>
          </cell>
          <cell r="I90" t="str">
            <v>Latin America &amp; Caribbean</v>
          </cell>
          <cell r="J90" t="str">
            <v>Upper middle income</v>
          </cell>
        </row>
        <row r="91">
          <cell r="G91" t="str">
            <v>Greenland</v>
          </cell>
          <cell r="H91" t="str">
            <v>GRL</v>
          </cell>
          <cell r="I91" t="str">
            <v>Europe &amp; Central Asia</v>
          </cell>
          <cell r="J91" t="str">
            <v>High income</v>
          </cell>
        </row>
        <row r="92">
          <cell r="G92" t="str">
            <v>Guatemala</v>
          </cell>
          <cell r="H92" t="str">
            <v>GTM</v>
          </cell>
          <cell r="I92" t="str">
            <v>Latin America &amp; Caribbean</v>
          </cell>
          <cell r="J92" t="str">
            <v>Upper middle income</v>
          </cell>
        </row>
        <row r="93">
          <cell r="G93" t="str">
            <v>Guam</v>
          </cell>
          <cell r="H93" t="str">
            <v>GUM</v>
          </cell>
          <cell r="I93" t="str">
            <v>East Asia &amp; Pacific</v>
          </cell>
          <cell r="J93" t="str">
            <v>High income</v>
          </cell>
        </row>
        <row r="94">
          <cell r="G94" t="str">
            <v>Guyana</v>
          </cell>
          <cell r="H94" t="str">
            <v>GUY</v>
          </cell>
          <cell r="I94" t="str">
            <v>Latin America &amp; Caribbean</v>
          </cell>
          <cell r="J94" t="str">
            <v>Upper middle income</v>
          </cell>
        </row>
        <row r="95">
          <cell r="G95" t="str">
            <v>High income</v>
          </cell>
          <cell r="H95" t="str">
            <v>HIC</v>
          </cell>
        </row>
        <row r="96">
          <cell r="G96" t="str">
            <v>Hong Kong SAR, China</v>
          </cell>
          <cell r="H96" t="str">
            <v>HKG</v>
          </cell>
          <cell r="I96" t="str">
            <v>East Asia &amp; Pacific</v>
          </cell>
          <cell r="J96" t="str">
            <v>High income</v>
          </cell>
        </row>
        <row r="97">
          <cell r="G97" t="str">
            <v>Honduras</v>
          </cell>
          <cell r="H97" t="str">
            <v>HND</v>
          </cell>
          <cell r="I97" t="str">
            <v>Latin America &amp; Caribbean</v>
          </cell>
          <cell r="J97" t="str">
            <v>Lower middle income</v>
          </cell>
        </row>
        <row r="98">
          <cell r="G98" t="str">
            <v>Heavily indebted poor countries (HIPC)</v>
          </cell>
          <cell r="H98" t="str">
            <v>HPC</v>
          </cell>
        </row>
        <row r="99">
          <cell r="G99" t="str">
            <v>Croatia</v>
          </cell>
          <cell r="H99" t="str">
            <v>HRV</v>
          </cell>
          <cell r="I99" t="str">
            <v>Europe &amp; Central Asia</v>
          </cell>
          <cell r="J99" t="str">
            <v>High income</v>
          </cell>
        </row>
        <row r="100">
          <cell r="G100" t="str">
            <v>Haiti</v>
          </cell>
          <cell r="H100" t="str">
            <v>HTI</v>
          </cell>
          <cell r="I100" t="str">
            <v>Latin America &amp; Caribbean</v>
          </cell>
          <cell r="J100" t="str">
            <v>Low income</v>
          </cell>
        </row>
        <row r="101">
          <cell r="G101" t="str">
            <v>Hungary</v>
          </cell>
          <cell r="H101" t="str">
            <v>HUN</v>
          </cell>
          <cell r="I101" t="str">
            <v>Europe &amp; Central Asia</v>
          </cell>
          <cell r="J101" t="str">
            <v>High income</v>
          </cell>
        </row>
        <row r="102">
          <cell r="G102" t="str">
            <v>IBRD only</v>
          </cell>
          <cell r="H102" t="str">
            <v>IBD</v>
          </cell>
        </row>
        <row r="103">
          <cell r="G103" t="str">
            <v>IDA &amp; IBRD total</v>
          </cell>
          <cell r="H103" t="str">
            <v>IBT</v>
          </cell>
        </row>
        <row r="104">
          <cell r="G104" t="str">
            <v>IDA total</v>
          </cell>
          <cell r="H104" t="str">
            <v>IDA</v>
          </cell>
        </row>
        <row r="105">
          <cell r="G105" t="str">
            <v>IDA blend</v>
          </cell>
          <cell r="H105" t="str">
            <v>IDB</v>
          </cell>
        </row>
        <row r="106">
          <cell r="G106" t="str">
            <v>Indonesia</v>
          </cell>
          <cell r="H106" t="str">
            <v>IDN</v>
          </cell>
          <cell r="I106" t="str">
            <v>East Asia &amp; Pacific</v>
          </cell>
          <cell r="J106" t="str">
            <v>Lower middle income</v>
          </cell>
        </row>
        <row r="107">
          <cell r="G107" t="str">
            <v>IDA only</v>
          </cell>
          <cell r="H107" t="str">
            <v>IDX</v>
          </cell>
        </row>
        <row r="108">
          <cell r="G108" t="str">
            <v>Isle of Man</v>
          </cell>
          <cell r="H108" t="str">
            <v>IMN</v>
          </cell>
          <cell r="I108" t="str">
            <v>Europe &amp; Central Asia</v>
          </cell>
          <cell r="J108" t="str">
            <v>High income</v>
          </cell>
        </row>
        <row r="109">
          <cell r="G109" t="str">
            <v>India</v>
          </cell>
          <cell r="H109" t="str">
            <v>IND</v>
          </cell>
          <cell r="I109" t="str">
            <v>South Asia</v>
          </cell>
          <cell r="J109" t="str">
            <v>Lower middle income</v>
          </cell>
        </row>
        <row r="110">
          <cell r="G110" t="str">
            <v>Ireland</v>
          </cell>
          <cell r="H110" t="str">
            <v>IRL</v>
          </cell>
          <cell r="I110" t="str">
            <v>Europe &amp; Central Asia</v>
          </cell>
          <cell r="J110" t="str">
            <v>High income</v>
          </cell>
        </row>
        <row r="111">
          <cell r="G111" t="str">
            <v>Iran, Islamic Rep.</v>
          </cell>
          <cell r="H111" t="str">
            <v>IRN</v>
          </cell>
          <cell r="I111" t="str">
            <v>Middle East &amp; North Africa</v>
          </cell>
          <cell r="J111" t="str">
            <v>Upper middle income</v>
          </cell>
        </row>
        <row r="112">
          <cell r="G112" t="str">
            <v>Iraq</v>
          </cell>
          <cell r="H112" t="str">
            <v>IRQ</v>
          </cell>
          <cell r="I112" t="str">
            <v>Middle East &amp; North Africa</v>
          </cell>
          <cell r="J112" t="str">
            <v>Upper middle income</v>
          </cell>
        </row>
        <row r="113">
          <cell r="G113" t="str">
            <v>Iceland</v>
          </cell>
          <cell r="H113" t="str">
            <v>ISL</v>
          </cell>
          <cell r="I113" t="str">
            <v>Europe &amp; Central Asia</v>
          </cell>
          <cell r="J113" t="str">
            <v>High income</v>
          </cell>
        </row>
        <row r="114">
          <cell r="G114" t="str">
            <v>Israel</v>
          </cell>
          <cell r="H114" t="str">
            <v>ISR</v>
          </cell>
          <cell r="I114" t="str">
            <v>Middle East &amp; North Africa</v>
          </cell>
          <cell r="J114" t="str">
            <v>High income</v>
          </cell>
        </row>
        <row r="115">
          <cell r="G115" t="str">
            <v>Italy</v>
          </cell>
          <cell r="H115" t="str">
            <v>ITA</v>
          </cell>
          <cell r="I115" t="str">
            <v>Europe &amp; Central Asia</v>
          </cell>
          <cell r="J115" t="str">
            <v>High income</v>
          </cell>
        </row>
        <row r="116">
          <cell r="G116" t="str">
            <v>Jamaica</v>
          </cell>
          <cell r="H116" t="str">
            <v>JAM</v>
          </cell>
          <cell r="I116" t="str">
            <v>Latin America &amp; Caribbean</v>
          </cell>
          <cell r="J116" t="str">
            <v>Upper middle income</v>
          </cell>
        </row>
        <row r="117">
          <cell r="G117" t="str">
            <v>Jordan</v>
          </cell>
          <cell r="H117" t="str">
            <v>JOR</v>
          </cell>
          <cell r="I117" t="str">
            <v>Middle East &amp; North Africa</v>
          </cell>
          <cell r="J117" t="str">
            <v>Upper middle income</v>
          </cell>
        </row>
        <row r="118">
          <cell r="G118" t="str">
            <v>Japan</v>
          </cell>
          <cell r="H118" t="str">
            <v>JPN</v>
          </cell>
          <cell r="I118" t="str">
            <v>East Asia &amp; Pacific</v>
          </cell>
          <cell r="J118" t="str">
            <v>High income</v>
          </cell>
        </row>
        <row r="119">
          <cell r="G119" t="str">
            <v>Kazakhstan</v>
          </cell>
          <cell r="H119" t="str">
            <v>KAZ</v>
          </cell>
          <cell r="I119" t="str">
            <v>Europe &amp; Central Asia</v>
          </cell>
          <cell r="J119" t="str">
            <v>Upper middle income</v>
          </cell>
        </row>
        <row r="120">
          <cell r="G120" t="str">
            <v>Kenya</v>
          </cell>
          <cell r="H120" t="str">
            <v>KEN</v>
          </cell>
          <cell r="I120" t="str">
            <v>Sub-Saharan Africa</v>
          </cell>
          <cell r="J120" t="str">
            <v>Lower middle income</v>
          </cell>
        </row>
        <row r="121">
          <cell r="G121" t="str">
            <v>Kyrgyz Republic</v>
          </cell>
          <cell r="H121" t="str">
            <v>KGZ</v>
          </cell>
          <cell r="I121" t="str">
            <v>Europe &amp; Central Asia</v>
          </cell>
          <cell r="J121" t="str">
            <v>Lower middle income</v>
          </cell>
        </row>
        <row r="122">
          <cell r="G122" t="str">
            <v>Cambodia</v>
          </cell>
          <cell r="H122" t="str">
            <v>KHM</v>
          </cell>
          <cell r="I122" t="str">
            <v>East Asia &amp; Pacific</v>
          </cell>
          <cell r="J122" t="str">
            <v>Lower middle income</v>
          </cell>
        </row>
        <row r="123">
          <cell r="G123" t="str">
            <v>Kiribati</v>
          </cell>
          <cell r="H123" t="str">
            <v>KIR</v>
          </cell>
          <cell r="I123" t="str">
            <v>East Asia &amp; Pacific</v>
          </cell>
          <cell r="J123" t="str">
            <v>Lower middle income</v>
          </cell>
        </row>
        <row r="124">
          <cell r="G124" t="str">
            <v>St. Kitts and Nevis</v>
          </cell>
          <cell r="H124" t="str">
            <v>KNA</v>
          </cell>
          <cell r="I124" t="str">
            <v>Latin America &amp; Caribbean</v>
          </cell>
          <cell r="J124" t="str">
            <v>High income</v>
          </cell>
        </row>
        <row r="125">
          <cell r="G125" t="str">
            <v>Korea, Rep.</v>
          </cell>
          <cell r="H125" t="str">
            <v>KOR</v>
          </cell>
          <cell r="I125" t="str">
            <v>East Asia &amp; Pacific</v>
          </cell>
          <cell r="J125" t="str">
            <v>High income</v>
          </cell>
        </row>
        <row r="126">
          <cell r="G126" t="str">
            <v>Kuwait</v>
          </cell>
          <cell r="H126" t="str">
            <v>KWT</v>
          </cell>
          <cell r="I126" t="str">
            <v>Middle East &amp; North Africa</v>
          </cell>
          <cell r="J126" t="str">
            <v>High income</v>
          </cell>
        </row>
        <row r="127">
          <cell r="G127" t="str">
            <v>Latin America &amp; Caribbean (excluding high income)</v>
          </cell>
          <cell r="H127" t="str">
            <v>LAC</v>
          </cell>
        </row>
        <row r="128">
          <cell r="G128" t="str">
            <v>Lao PDR</v>
          </cell>
          <cell r="H128" t="str">
            <v>LAO</v>
          </cell>
          <cell r="I128" t="str">
            <v>East Asia &amp; Pacific</v>
          </cell>
          <cell r="J128" t="str">
            <v>Lower middle income</v>
          </cell>
        </row>
        <row r="129">
          <cell r="G129" t="str">
            <v>Lebanon</v>
          </cell>
          <cell r="H129" t="str">
            <v>LBN</v>
          </cell>
          <cell r="I129" t="str">
            <v>Middle East &amp; North Africa</v>
          </cell>
          <cell r="J129" t="str">
            <v>Upper middle income</v>
          </cell>
        </row>
        <row r="130">
          <cell r="G130" t="str">
            <v>Liberia</v>
          </cell>
          <cell r="H130" t="str">
            <v>LBR</v>
          </cell>
          <cell r="I130" t="str">
            <v>Sub-Saharan Africa</v>
          </cell>
          <cell r="J130" t="str">
            <v>Low income</v>
          </cell>
        </row>
        <row r="131">
          <cell r="G131" t="str">
            <v>Libya</v>
          </cell>
          <cell r="H131" t="str">
            <v>LBY</v>
          </cell>
          <cell r="I131" t="str">
            <v>Middle East &amp; North Africa</v>
          </cell>
          <cell r="J131" t="str">
            <v>Upper middle income</v>
          </cell>
        </row>
        <row r="132">
          <cell r="G132" t="str">
            <v>St. Lucia</v>
          </cell>
          <cell r="H132" t="str">
            <v>LCA</v>
          </cell>
          <cell r="I132" t="str">
            <v>Latin America &amp; Caribbean</v>
          </cell>
          <cell r="J132" t="str">
            <v>Upper middle income</v>
          </cell>
        </row>
        <row r="133">
          <cell r="G133" t="str">
            <v>Latin America &amp; Caribbean</v>
          </cell>
          <cell r="H133" t="str">
            <v>LCN</v>
          </cell>
        </row>
        <row r="134">
          <cell r="G134" t="str">
            <v>Least developed countries: UN classification</v>
          </cell>
          <cell r="H134" t="str">
            <v>LDC</v>
          </cell>
        </row>
        <row r="135">
          <cell r="G135" t="str">
            <v>Low income</v>
          </cell>
          <cell r="H135" t="str">
            <v>LIC</v>
          </cell>
        </row>
        <row r="136">
          <cell r="G136" t="str">
            <v>Liechtenstein</v>
          </cell>
          <cell r="H136" t="str">
            <v>LIE</v>
          </cell>
          <cell r="I136" t="str">
            <v>Europe &amp; Central Asia</v>
          </cell>
          <cell r="J136" t="str">
            <v>High income</v>
          </cell>
        </row>
        <row r="137">
          <cell r="G137" t="str">
            <v>Sri Lanka</v>
          </cell>
          <cell r="H137" t="str">
            <v>LKA</v>
          </cell>
          <cell r="I137" t="str">
            <v>South Asia</v>
          </cell>
          <cell r="J137" t="str">
            <v>Upper middle income</v>
          </cell>
        </row>
        <row r="138">
          <cell r="G138" t="str">
            <v>Lower middle income</v>
          </cell>
          <cell r="H138" t="str">
            <v>LMC</v>
          </cell>
        </row>
        <row r="139">
          <cell r="G139" t="str">
            <v>Low &amp; middle income</v>
          </cell>
          <cell r="H139" t="str">
            <v>LMY</v>
          </cell>
        </row>
        <row r="140">
          <cell r="G140" t="str">
            <v>Lesotho</v>
          </cell>
          <cell r="H140" t="str">
            <v>LSO</v>
          </cell>
          <cell r="I140" t="str">
            <v>Sub-Saharan Africa</v>
          </cell>
          <cell r="J140" t="str">
            <v>Lower middle income</v>
          </cell>
        </row>
        <row r="141">
          <cell r="G141" t="str">
            <v>Late-demographic dividend</v>
          </cell>
          <cell r="H141" t="str">
            <v>LTE</v>
          </cell>
        </row>
        <row r="142">
          <cell r="G142" t="str">
            <v>Lithuania</v>
          </cell>
          <cell r="H142" t="str">
            <v>LTU</v>
          </cell>
          <cell r="I142" t="str">
            <v>Europe &amp; Central Asia</v>
          </cell>
          <cell r="J142" t="str">
            <v>High income</v>
          </cell>
        </row>
        <row r="143">
          <cell r="G143" t="str">
            <v>Luxembourg</v>
          </cell>
          <cell r="H143" t="str">
            <v>LUX</v>
          </cell>
          <cell r="I143" t="str">
            <v>Europe &amp; Central Asia</v>
          </cell>
          <cell r="J143" t="str">
            <v>High income</v>
          </cell>
        </row>
        <row r="144">
          <cell r="G144" t="str">
            <v>Latvia</v>
          </cell>
          <cell r="H144" t="str">
            <v>LVA</v>
          </cell>
          <cell r="I144" t="str">
            <v>Europe &amp; Central Asia</v>
          </cell>
          <cell r="J144" t="str">
            <v>High income</v>
          </cell>
        </row>
        <row r="145">
          <cell r="G145" t="str">
            <v>Macao SAR, China</v>
          </cell>
          <cell r="H145" t="str">
            <v>MAC</v>
          </cell>
          <cell r="I145" t="str">
            <v>East Asia &amp; Pacific</v>
          </cell>
          <cell r="J145" t="str">
            <v>High income</v>
          </cell>
        </row>
        <row r="146">
          <cell r="G146" t="str">
            <v>St. Martin (French part)</v>
          </cell>
          <cell r="H146" t="str">
            <v>MAF</v>
          </cell>
          <cell r="I146" t="str">
            <v>Latin America &amp; Caribbean</v>
          </cell>
          <cell r="J146" t="str">
            <v>High income</v>
          </cell>
        </row>
        <row r="147">
          <cell r="G147" t="str">
            <v>Morocco</v>
          </cell>
          <cell r="H147" t="str">
            <v>MAR</v>
          </cell>
          <cell r="I147" t="str">
            <v>Middle East &amp; North Africa</v>
          </cell>
          <cell r="J147" t="str">
            <v>Lower middle income</v>
          </cell>
        </row>
        <row r="148">
          <cell r="G148" t="str">
            <v>Monaco</v>
          </cell>
          <cell r="H148" t="str">
            <v>MCO</v>
          </cell>
          <cell r="I148" t="str">
            <v>Europe &amp; Central Asia</v>
          </cell>
          <cell r="J148" t="str">
            <v>High income</v>
          </cell>
        </row>
        <row r="149">
          <cell r="G149" t="str">
            <v>Moldova</v>
          </cell>
          <cell r="H149" t="str">
            <v>MDA</v>
          </cell>
          <cell r="I149" t="str">
            <v>Europe &amp; Central Asia</v>
          </cell>
          <cell r="J149" t="str">
            <v>Lower middle income</v>
          </cell>
        </row>
        <row r="150">
          <cell r="G150" t="str">
            <v>Madagascar</v>
          </cell>
          <cell r="H150" t="str">
            <v>MDG</v>
          </cell>
          <cell r="I150" t="str">
            <v>Sub-Saharan Africa</v>
          </cell>
          <cell r="J150" t="str">
            <v>Low income</v>
          </cell>
        </row>
        <row r="151">
          <cell r="G151" t="str">
            <v>Maldives</v>
          </cell>
          <cell r="H151" t="str">
            <v>MDV</v>
          </cell>
          <cell r="I151" t="str">
            <v>South Asia</v>
          </cell>
          <cell r="J151" t="str">
            <v>Upper middle income</v>
          </cell>
        </row>
        <row r="152">
          <cell r="G152" t="str">
            <v>Middle East &amp; North Africa</v>
          </cell>
          <cell r="H152" t="str">
            <v>MEA</v>
          </cell>
        </row>
        <row r="153">
          <cell r="G153" t="str">
            <v>Mexico</v>
          </cell>
          <cell r="H153" t="str">
            <v>MEX</v>
          </cell>
          <cell r="I153" t="str">
            <v>Latin America &amp; Caribbean</v>
          </cell>
          <cell r="J153" t="str">
            <v>Upper middle income</v>
          </cell>
        </row>
        <row r="154">
          <cell r="G154" t="str">
            <v>Marshall Islands</v>
          </cell>
          <cell r="H154" t="str">
            <v>MHL</v>
          </cell>
          <cell r="I154" t="str">
            <v>East Asia &amp; Pacific</v>
          </cell>
          <cell r="J154" t="str">
            <v>Upper middle income</v>
          </cell>
        </row>
        <row r="155">
          <cell r="G155" t="str">
            <v>Middle income</v>
          </cell>
          <cell r="H155" t="str">
            <v>MIC</v>
          </cell>
        </row>
        <row r="156">
          <cell r="G156" t="str">
            <v>North Macedonia</v>
          </cell>
          <cell r="H156" t="str">
            <v>MKD</v>
          </cell>
          <cell r="I156" t="str">
            <v>Europe &amp; Central Asia</v>
          </cell>
          <cell r="J156" t="str">
            <v>Upper middle income</v>
          </cell>
        </row>
        <row r="157">
          <cell r="G157" t="str">
            <v>Mali</v>
          </cell>
          <cell r="H157" t="str">
            <v>MLI</v>
          </cell>
          <cell r="I157" t="str">
            <v>Sub-Saharan Africa</v>
          </cell>
          <cell r="J157" t="str">
            <v>Low income</v>
          </cell>
        </row>
        <row r="158">
          <cell r="G158" t="str">
            <v>Malta</v>
          </cell>
          <cell r="H158" t="str">
            <v>MLT</v>
          </cell>
          <cell r="I158" t="str">
            <v>Middle East &amp; North Africa</v>
          </cell>
          <cell r="J158" t="str">
            <v>High income</v>
          </cell>
        </row>
        <row r="159">
          <cell r="G159" t="str">
            <v>Myanmar</v>
          </cell>
          <cell r="H159" t="str">
            <v>MMR</v>
          </cell>
          <cell r="I159" t="str">
            <v>East Asia &amp; Pacific</v>
          </cell>
          <cell r="J159" t="str">
            <v>Lower middle income</v>
          </cell>
        </row>
        <row r="160">
          <cell r="G160" t="str">
            <v>Middle East &amp; North Africa (excluding high income)</v>
          </cell>
          <cell r="H160" t="str">
            <v>MNA</v>
          </cell>
        </row>
        <row r="161">
          <cell r="G161" t="str">
            <v>Montenegro</v>
          </cell>
          <cell r="H161" t="str">
            <v>MNE</v>
          </cell>
          <cell r="I161" t="str">
            <v>Europe &amp; Central Asia</v>
          </cell>
          <cell r="J161" t="str">
            <v>Upper middle income</v>
          </cell>
        </row>
        <row r="162">
          <cell r="G162" t="str">
            <v>Mongolia</v>
          </cell>
          <cell r="H162" t="str">
            <v>MNG</v>
          </cell>
          <cell r="I162" t="str">
            <v>East Asia &amp; Pacific</v>
          </cell>
          <cell r="J162" t="str">
            <v>Lower middle income</v>
          </cell>
        </row>
        <row r="163">
          <cell r="G163" t="str">
            <v>Northern Mariana Islands</v>
          </cell>
          <cell r="H163" t="str">
            <v>MNP</v>
          </cell>
          <cell r="I163" t="str">
            <v>East Asia &amp; Pacific</v>
          </cell>
          <cell r="J163" t="str">
            <v>High income</v>
          </cell>
        </row>
        <row r="164">
          <cell r="G164" t="str">
            <v>Mozambique</v>
          </cell>
          <cell r="H164" t="str">
            <v>MOZ</v>
          </cell>
          <cell r="I164" t="str">
            <v>Sub-Saharan Africa</v>
          </cell>
          <cell r="J164" t="str">
            <v>Low income</v>
          </cell>
        </row>
        <row r="165">
          <cell r="G165" t="str">
            <v>Mauritania</v>
          </cell>
          <cell r="H165" t="str">
            <v>MRT</v>
          </cell>
          <cell r="I165" t="str">
            <v>Sub-Saharan Africa</v>
          </cell>
          <cell r="J165" t="str">
            <v>Lower middle income</v>
          </cell>
        </row>
        <row r="166">
          <cell r="G166" t="str">
            <v>Mauritius</v>
          </cell>
          <cell r="H166" t="str">
            <v>MUS</v>
          </cell>
          <cell r="I166" t="str">
            <v>Sub-Saharan Africa</v>
          </cell>
          <cell r="J166" t="str">
            <v>Upper middle income</v>
          </cell>
        </row>
        <row r="167">
          <cell r="G167" t="str">
            <v>Malawi</v>
          </cell>
          <cell r="H167" t="str">
            <v>MWI</v>
          </cell>
          <cell r="I167" t="str">
            <v>Sub-Saharan Africa</v>
          </cell>
          <cell r="J167" t="str">
            <v>Low income</v>
          </cell>
        </row>
        <row r="168">
          <cell r="G168" t="str">
            <v>Malaysia</v>
          </cell>
          <cell r="H168" t="str">
            <v>MYS</v>
          </cell>
          <cell r="I168" t="str">
            <v>East Asia &amp; Pacific</v>
          </cell>
          <cell r="J168" t="str">
            <v>Upper middle income</v>
          </cell>
        </row>
        <row r="169">
          <cell r="G169" t="str">
            <v>North America</v>
          </cell>
          <cell r="H169" t="str">
            <v>NAC</v>
          </cell>
        </row>
        <row r="170">
          <cell r="G170" t="str">
            <v>Namibia</v>
          </cell>
          <cell r="H170" t="str">
            <v>NAM</v>
          </cell>
          <cell r="I170" t="str">
            <v>Sub-Saharan Africa</v>
          </cell>
          <cell r="J170" t="str">
            <v>Upper middle income</v>
          </cell>
        </row>
        <row r="171">
          <cell r="G171" t="str">
            <v>New Caledonia</v>
          </cell>
          <cell r="H171" t="str">
            <v>NCL</v>
          </cell>
          <cell r="I171" t="str">
            <v>East Asia &amp; Pacific</v>
          </cell>
          <cell r="J171" t="str">
            <v>High income</v>
          </cell>
        </row>
        <row r="172">
          <cell r="G172" t="str">
            <v>Niger</v>
          </cell>
          <cell r="H172" t="str">
            <v>NER</v>
          </cell>
          <cell r="I172" t="str">
            <v>Sub-Saharan Africa</v>
          </cell>
          <cell r="J172" t="str">
            <v>Low income</v>
          </cell>
        </row>
        <row r="173">
          <cell r="G173" t="str">
            <v>Nigeria</v>
          </cell>
          <cell r="H173" t="str">
            <v>NGA</v>
          </cell>
          <cell r="I173" t="str">
            <v>Sub-Saharan Africa</v>
          </cell>
          <cell r="J173" t="str">
            <v>Lower middle income</v>
          </cell>
        </row>
        <row r="174">
          <cell r="G174" t="str">
            <v>Nicaragua</v>
          </cell>
          <cell r="H174" t="str">
            <v>NIC</v>
          </cell>
          <cell r="I174" t="str">
            <v>Latin America &amp; Caribbean</v>
          </cell>
          <cell r="J174" t="str">
            <v>Lower middle income</v>
          </cell>
        </row>
        <row r="175">
          <cell r="G175" t="str">
            <v>Netherlands</v>
          </cell>
          <cell r="H175" t="str">
            <v>NLD</v>
          </cell>
          <cell r="I175" t="str">
            <v>Europe &amp; Central Asia</v>
          </cell>
          <cell r="J175" t="str">
            <v>High income</v>
          </cell>
        </row>
        <row r="176">
          <cell r="G176" t="str">
            <v>Norway</v>
          </cell>
          <cell r="H176" t="str">
            <v>NOR</v>
          </cell>
          <cell r="I176" t="str">
            <v>Europe &amp; Central Asia</v>
          </cell>
          <cell r="J176" t="str">
            <v>High income</v>
          </cell>
        </row>
        <row r="177">
          <cell r="G177" t="str">
            <v>Nepal</v>
          </cell>
          <cell r="H177" t="str">
            <v>NPL</v>
          </cell>
          <cell r="I177" t="str">
            <v>South Asia</v>
          </cell>
          <cell r="J177" t="str">
            <v>Low income</v>
          </cell>
        </row>
        <row r="178">
          <cell r="G178" t="str">
            <v>Nauru</v>
          </cell>
          <cell r="H178" t="str">
            <v>NRU</v>
          </cell>
          <cell r="I178" t="str">
            <v>East Asia &amp; Pacific</v>
          </cell>
          <cell r="J178" t="str">
            <v>Upper middle income</v>
          </cell>
        </row>
        <row r="179">
          <cell r="G179" t="str">
            <v>New Zealand</v>
          </cell>
          <cell r="H179" t="str">
            <v>NZL</v>
          </cell>
          <cell r="I179" t="str">
            <v>East Asia &amp; Pacific</v>
          </cell>
          <cell r="J179" t="str">
            <v>High income</v>
          </cell>
        </row>
        <row r="180">
          <cell r="G180" t="str">
            <v>OECD members</v>
          </cell>
          <cell r="H180" t="str">
            <v>OED</v>
          </cell>
        </row>
        <row r="181">
          <cell r="G181" t="str">
            <v>Oman</v>
          </cell>
          <cell r="H181" t="str">
            <v>OMN</v>
          </cell>
          <cell r="I181" t="str">
            <v>Middle East &amp; North Africa</v>
          </cell>
          <cell r="J181" t="str">
            <v>High income</v>
          </cell>
        </row>
        <row r="182">
          <cell r="G182" t="str">
            <v>Other small states</v>
          </cell>
          <cell r="H182" t="str">
            <v>OSS</v>
          </cell>
        </row>
        <row r="183">
          <cell r="G183" t="str">
            <v>Pakistan</v>
          </cell>
          <cell r="H183" t="str">
            <v>PAK</v>
          </cell>
          <cell r="I183" t="str">
            <v>South Asia</v>
          </cell>
          <cell r="J183" t="str">
            <v>Lower middle income</v>
          </cell>
        </row>
        <row r="184">
          <cell r="G184" t="str">
            <v>Panama</v>
          </cell>
          <cell r="H184" t="str">
            <v>PAN</v>
          </cell>
          <cell r="I184" t="str">
            <v>Latin America &amp; Caribbean</v>
          </cell>
          <cell r="J184" t="str">
            <v>High income</v>
          </cell>
        </row>
        <row r="185">
          <cell r="G185" t="str">
            <v>Peru</v>
          </cell>
          <cell r="H185" t="str">
            <v>PER</v>
          </cell>
          <cell r="I185" t="str">
            <v>Latin America &amp; Caribbean</v>
          </cell>
          <cell r="J185" t="str">
            <v>Upper middle income</v>
          </cell>
        </row>
        <row r="186">
          <cell r="G186" t="str">
            <v>Philippines</v>
          </cell>
          <cell r="H186" t="str">
            <v>PHL</v>
          </cell>
          <cell r="I186" t="str">
            <v>East Asia &amp; Pacific</v>
          </cell>
          <cell r="J186" t="str">
            <v>Lower middle income</v>
          </cell>
        </row>
        <row r="187">
          <cell r="G187" t="str">
            <v>Palau</v>
          </cell>
          <cell r="H187" t="str">
            <v>PLW</v>
          </cell>
          <cell r="I187" t="str">
            <v>East Asia &amp; Pacific</v>
          </cell>
          <cell r="J187" t="str">
            <v>High income</v>
          </cell>
        </row>
        <row r="188">
          <cell r="G188" t="str">
            <v>Papua New Guinea</v>
          </cell>
          <cell r="H188" t="str">
            <v>PNG</v>
          </cell>
          <cell r="I188" t="str">
            <v>East Asia &amp; Pacific</v>
          </cell>
          <cell r="J188" t="str">
            <v>Lower middle income</v>
          </cell>
        </row>
        <row r="189">
          <cell r="G189" t="str">
            <v>Poland</v>
          </cell>
          <cell r="H189" t="str">
            <v>POL</v>
          </cell>
          <cell r="I189" t="str">
            <v>Europe &amp; Central Asia</v>
          </cell>
          <cell r="J189" t="str">
            <v>High income</v>
          </cell>
        </row>
        <row r="190">
          <cell r="G190" t="str">
            <v>Pre-demographic dividend</v>
          </cell>
          <cell r="H190" t="str">
            <v>PRE</v>
          </cell>
        </row>
        <row r="191">
          <cell r="G191" t="str">
            <v>Puerto Rico</v>
          </cell>
          <cell r="H191" t="str">
            <v>PRI</v>
          </cell>
          <cell r="I191" t="str">
            <v>Latin America &amp; Caribbean</v>
          </cell>
          <cell r="J191" t="str">
            <v>High income</v>
          </cell>
        </row>
        <row r="192">
          <cell r="G192" t="str">
            <v>Korea, Dem. People's Rep.</v>
          </cell>
          <cell r="H192" t="str">
            <v>PRK</v>
          </cell>
          <cell r="I192" t="str">
            <v>East Asia &amp; Pacific</v>
          </cell>
          <cell r="J192" t="str">
            <v>Low income</v>
          </cell>
        </row>
        <row r="193">
          <cell r="G193" t="str">
            <v>Portugal</v>
          </cell>
          <cell r="H193" t="str">
            <v>PRT</v>
          </cell>
          <cell r="I193" t="str">
            <v>Europe &amp; Central Asia</v>
          </cell>
          <cell r="J193" t="str">
            <v>High income</v>
          </cell>
        </row>
        <row r="194">
          <cell r="G194" t="str">
            <v>Paraguay</v>
          </cell>
          <cell r="H194" t="str">
            <v>PRY</v>
          </cell>
          <cell r="I194" t="str">
            <v>Latin America &amp; Caribbean</v>
          </cell>
          <cell r="J194" t="str">
            <v>Upper middle income</v>
          </cell>
        </row>
        <row r="195">
          <cell r="G195" t="str">
            <v>West Bank and Gaza</v>
          </cell>
          <cell r="H195" t="str">
            <v>PSE</v>
          </cell>
          <cell r="I195" t="str">
            <v>Middle East &amp; North Africa</v>
          </cell>
          <cell r="J195" t="str">
            <v>Lower middle income</v>
          </cell>
        </row>
        <row r="196">
          <cell r="G196" t="str">
            <v>Pacific island small states</v>
          </cell>
          <cell r="H196" t="str">
            <v>PSS</v>
          </cell>
        </row>
        <row r="197">
          <cell r="G197" t="str">
            <v>Post-demographic dividend</v>
          </cell>
          <cell r="H197" t="str">
            <v>PST</v>
          </cell>
        </row>
        <row r="198">
          <cell r="G198" t="str">
            <v>French Polynesia</v>
          </cell>
          <cell r="H198" t="str">
            <v>PYF</v>
          </cell>
          <cell r="I198" t="str">
            <v>East Asia &amp; Pacific</v>
          </cell>
          <cell r="J198" t="str">
            <v>High income</v>
          </cell>
        </row>
        <row r="199">
          <cell r="G199" t="str">
            <v>Qatar</v>
          </cell>
          <cell r="H199" t="str">
            <v>QAT</v>
          </cell>
          <cell r="I199" t="str">
            <v>Middle East &amp; North Africa</v>
          </cell>
          <cell r="J199" t="str">
            <v>High income</v>
          </cell>
        </row>
        <row r="200">
          <cell r="G200" t="str">
            <v>Romania</v>
          </cell>
          <cell r="H200" t="str">
            <v>ROU</v>
          </cell>
          <cell r="I200" t="str">
            <v>Europe &amp; Central Asia</v>
          </cell>
          <cell r="J200" t="str">
            <v>Upper middle income</v>
          </cell>
        </row>
        <row r="201">
          <cell r="G201" t="str">
            <v>Russian Federation</v>
          </cell>
          <cell r="H201" t="str">
            <v>RUS</v>
          </cell>
          <cell r="I201" t="str">
            <v>Europe &amp; Central Asia</v>
          </cell>
          <cell r="J201" t="str">
            <v>Upper middle income</v>
          </cell>
        </row>
        <row r="202">
          <cell r="G202" t="str">
            <v>Rwanda</v>
          </cell>
          <cell r="H202" t="str">
            <v>RWA</v>
          </cell>
          <cell r="I202" t="str">
            <v>Sub-Saharan Africa</v>
          </cell>
          <cell r="J202" t="str">
            <v>Low income</v>
          </cell>
        </row>
        <row r="203">
          <cell r="G203" t="str">
            <v>South Asia</v>
          </cell>
          <cell r="H203" t="str">
            <v>SAS</v>
          </cell>
        </row>
        <row r="204">
          <cell r="G204" t="str">
            <v>Saudi Arabia</v>
          </cell>
          <cell r="H204" t="str">
            <v>SAU</v>
          </cell>
          <cell r="I204" t="str">
            <v>Middle East &amp; North Africa</v>
          </cell>
          <cell r="J204" t="str">
            <v>High income</v>
          </cell>
        </row>
        <row r="205">
          <cell r="G205" t="str">
            <v>Sudan</v>
          </cell>
          <cell r="H205" t="str">
            <v>SDN</v>
          </cell>
          <cell r="I205" t="str">
            <v>Sub-Saharan Africa</v>
          </cell>
          <cell r="J205" t="str">
            <v>Lower middle income</v>
          </cell>
        </row>
        <row r="206">
          <cell r="G206" t="str">
            <v>Senegal</v>
          </cell>
          <cell r="H206" t="str">
            <v>SEN</v>
          </cell>
          <cell r="I206" t="str">
            <v>Sub-Saharan Africa</v>
          </cell>
          <cell r="J206" t="str">
            <v>Lower middle income</v>
          </cell>
        </row>
        <row r="207">
          <cell r="G207" t="str">
            <v>Singapore</v>
          </cell>
          <cell r="H207" t="str">
            <v>SGP</v>
          </cell>
          <cell r="I207" t="str">
            <v>East Asia &amp; Pacific</v>
          </cell>
          <cell r="J207" t="str">
            <v>High income</v>
          </cell>
        </row>
        <row r="208">
          <cell r="G208" t="str">
            <v>Solomon Islands</v>
          </cell>
          <cell r="H208" t="str">
            <v>SLB</v>
          </cell>
          <cell r="I208" t="str">
            <v>East Asia &amp; Pacific</v>
          </cell>
          <cell r="J208" t="str">
            <v>Lower middle income</v>
          </cell>
        </row>
        <row r="209">
          <cell r="G209" t="str">
            <v>Sierra Leone</v>
          </cell>
          <cell r="H209" t="str">
            <v>SLE</v>
          </cell>
          <cell r="I209" t="str">
            <v>Sub-Saharan Africa</v>
          </cell>
          <cell r="J209" t="str">
            <v>Low income</v>
          </cell>
        </row>
        <row r="210">
          <cell r="G210" t="str">
            <v>El Salvador</v>
          </cell>
          <cell r="H210" t="str">
            <v>SLV</v>
          </cell>
          <cell r="I210" t="str">
            <v>Latin America &amp; Caribbean</v>
          </cell>
          <cell r="J210" t="str">
            <v>Lower middle income</v>
          </cell>
        </row>
        <row r="211">
          <cell r="G211" t="str">
            <v>San Marino</v>
          </cell>
          <cell r="H211" t="str">
            <v>SMR</v>
          </cell>
          <cell r="I211" t="str">
            <v>Europe &amp; Central Asia</v>
          </cell>
          <cell r="J211" t="str">
            <v>High income</v>
          </cell>
        </row>
        <row r="212">
          <cell r="G212" t="str">
            <v>Somalia</v>
          </cell>
          <cell r="H212" t="str">
            <v>SOM</v>
          </cell>
          <cell r="I212" t="str">
            <v>Sub-Saharan Africa</v>
          </cell>
          <cell r="J212" t="str">
            <v>Low income</v>
          </cell>
        </row>
        <row r="213">
          <cell r="G213" t="str">
            <v>Serbia</v>
          </cell>
          <cell r="H213" t="str">
            <v>SRB</v>
          </cell>
          <cell r="I213" t="str">
            <v>Europe &amp; Central Asia</v>
          </cell>
          <cell r="J213" t="str">
            <v>Upper middle income</v>
          </cell>
        </row>
        <row r="214">
          <cell r="G214" t="str">
            <v>Sub-Saharan Africa (excluding high income)</v>
          </cell>
          <cell r="H214" t="str">
            <v>SSA</v>
          </cell>
        </row>
        <row r="215">
          <cell r="G215" t="str">
            <v>South Sudan</v>
          </cell>
          <cell r="H215" t="str">
            <v>SSD</v>
          </cell>
          <cell r="I215" t="str">
            <v>Sub-Saharan Africa</v>
          </cell>
          <cell r="J215" t="str">
            <v>Low income</v>
          </cell>
        </row>
        <row r="216">
          <cell r="G216" t="str">
            <v>Sub-Saharan Africa</v>
          </cell>
          <cell r="H216" t="str">
            <v>SSF</v>
          </cell>
        </row>
        <row r="217">
          <cell r="G217" t="str">
            <v>Small states</v>
          </cell>
          <cell r="H217" t="str">
            <v>SST</v>
          </cell>
        </row>
        <row r="218">
          <cell r="G218" t="str">
            <v>São Tomé and Principe</v>
          </cell>
          <cell r="H218" t="str">
            <v>STP</v>
          </cell>
          <cell r="I218" t="str">
            <v>Sub-Saharan Africa</v>
          </cell>
          <cell r="J218" t="str">
            <v>Lower middle income</v>
          </cell>
        </row>
        <row r="219">
          <cell r="G219" t="str">
            <v>Suriname</v>
          </cell>
          <cell r="H219" t="str">
            <v>SUR</v>
          </cell>
          <cell r="I219" t="str">
            <v>Latin America &amp; Caribbean</v>
          </cell>
          <cell r="J219" t="str">
            <v>Upper middle income</v>
          </cell>
        </row>
        <row r="220">
          <cell r="G220" t="str">
            <v>Slovak Republic</v>
          </cell>
          <cell r="H220" t="str">
            <v>SVK</v>
          </cell>
          <cell r="I220" t="str">
            <v>Europe &amp; Central Asia</v>
          </cell>
          <cell r="J220" t="str">
            <v>High income</v>
          </cell>
        </row>
        <row r="221">
          <cell r="G221" t="str">
            <v>Slovenia</v>
          </cell>
          <cell r="H221" t="str">
            <v>SVN</v>
          </cell>
          <cell r="I221" t="str">
            <v>Europe &amp; Central Asia</v>
          </cell>
          <cell r="J221" t="str">
            <v>High income</v>
          </cell>
        </row>
        <row r="222">
          <cell r="G222" t="str">
            <v>Sweden</v>
          </cell>
          <cell r="H222" t="str">
            <v>SWE</v>
          </cell>
          <cell r="I222" t="str">
            <v>Europe &amp; Central Asia</v>
          </cell>
          <cell r="J222" t="str">
            <v>High income</v>
          </cell>
        </row>
        <row r="223">
          <cell r="G223" t="str">
            <v>Eswatini</v>
          </cell>
          <cell r="H223" t="str">
            <v>SWZ</v>
          </cell>
          <cell r="I223" t="str">
            <v>Sub-Saharan Africa</v>
          </cell>
          <cell r="J223" t="str">
            <v>Lower middle income</v>
          </cell>
        </row>
        <row r="224">
          <cell r="G224" t="str">
            <v>Sint Maarten (Dutch part)</v>
          </cell>
          <cell r="H224" t="str">
            <v>SXM</v>
          </cell>
          <cell r="I224" t="str">
            <v>Latin America &amp; Caribbean</v>
          </cell>
          <cell r="J224" t="str">
            <v>High income</v>
          </cell>
        </row>
        <row r="225">
          <cell r="G225" t="str">
            <v>Seychelles</v>
          </cell>
          <cell r="H225" t="str">
            <v>SYC</v>
          </cell>
          <cell r="I225" t="str">
            <v>Sub-Saharan Africa</v>
          </cell>
          <cell r="J225" t="str">
            <v>High income</v>
          </cell>
        </row>
        <row r="226">
          <cell r="G226" t="str">
            <v>Syrian Arab Republic</v>
          </cell>
          <cell r="H226" t="str">
            <v>SYR</v>
          </cell>
          <cell r="I226" t="str">
            <v>Middle East &amp; North Africa</v>
          </cell>
          <cell r="J226" t="str">
            <v>Low income</v>
          </cell>
        </row>
        <row r="227">
          <cell r="G227" t="str">
            <v>Turks and Caicos Islands</v>
          </cell>
          <cell r="H227" t="str">
            <v>TCA</v>
          </cell>
          <cell r="I227" t="str">
            <v>Latin America &amp; Caribbean</v>
          </cell>
          <cell r="J227" t="str">
            <v>High income</v>
          </cell>
        </row>
        <row r="228">
          <cell r="G228" t="str">
            <v>Chad</v>
          </cell>
          <cell r="H228" t="str">
            <v>TCD</v>
          </cell>
          <cell r="I228" t="str">
            <v>Sub-Saharan Africa</v>
          </cell>
          <cell r="J228" t="str">
            <v>Low income</v>
          </cell>
        </row>
        <row r="229">
          <cell r="G229" t="str">
            <v>East Asia &amp; Pacific (IDA &amp; IBRD)</v>
          </cell>
          <cell r="H229" t="str">
            <v>TEA</v>
          </cell>
        </row>
        <row r="230">
          <cell r="G230" t="str">
            <v>Europe &amp; Central Asia (IDA &amp; IBRD)</v>
          </cell>
          <cell r="H230" t="str">
            <v>TEC</v>
          </cell>
        </row>
        <row r="231">
          <cell r="G231" t="str">
            <v>Togo</v>
          </cell>
          <cell r="H231" t="str">
            <v>TGO</v>
          </cell>
          <cell r="I231" t="str">
            <v>Sub-Saharan Africa</v>
          </cell>
          <cell r="J231" t="str">
            <v>Low income</v>
          </cell>
        </row>
        <row r="232">
          <cell r="G232" t="str">
            <v>Thailand</v>
          </cell>
          <cell r="H232" t="str">
            <v>THA</v>
          </cell>
          <cell r="I232" t="str">
            <v>East Asia &amp; Pacific</v>
          </cell>
          <cell r="J232" t="str">
            <v>Upper middle income</v>
          </cell>
        </row>
        <row r="233">
          <cell r="G233" t="str">
            <v>Tajikistan</v>
          </cell>
          <cell r="H233" t="str">
            <v>TJK</v>
          </cell>
          <cell r="I233" t="str">
            <v>Europe &amp; Central Asia</v>
          </cell>
          <cell r="J233" t="str">
            <v>Low income</v>
          </cell>
        </row>
        <row r="234">
          <cell r="G234" t="str">
            <v>Turkmenistan</v>
          </cell>
          <cell r="H234" t="str">
            <v>TKM</v>
          </cell>
          <cell r="I234" t="str">
            <v>Europe &amp; Central Asia</v>
          </cell>
          <cell r="J234" t="str">
            <v>Upper middle income</v>
          </cell>
        </row>
        <row r="235">
          <cell r="G235" t="str">
            <v>Latin America &amp; Caribbean (IDA &amp; IBRD)</v>
          </cell>
          <cell r="H235" t="str">
            <v>TLA</v>
          </cell>
        </row>
        <row r="236">
          <cell r="G236" t="str">
            <v>Timor-Leste</v>
          </cell>
          <cell r="H236" t="str">
            <v>TLS</v>
          </cell>
          <cell r="I236" t="str">
            <v>East Asia &amp; Pacific</v>
          </cell>
          <cell r="J236" t="str">
            <v>Lower middle income</v>
          </cell>
        </row>
        <row r="237">
          <cell r="G237" t="str">
            <v>Middle East &amp; North Africa (IDA &amp; IBRD)</v>
          </cell>
          <cell r="H237" t="str">
            <v>TMN</v>
          </cell>
        </row>
        <row r="238">
          <cell r="G238" t="str">
            <v>Tonga</v>
          </cell>
          <cell r="H238" t="str">
            <v>TON</v>
          </cell>
          <cell r="I238" t="str">
            <v>East Asia &amp; Pacific</v>
          </cell>
          <cell r="J238" t="str">
            <v>Upper middle income</v>
          </cell>
        </row>
        <row r="239">
          <cell r="G239" t="str">
            <v>South Asia (IDA &amp; IBRD)</v>
          </cell>
          <cell r="H239" t="str">
            <v>TSA</v>
          </cell>
        </row>
        <row r="240">
          <cell r="G240" t="str">
            <v>Sub-Saharan Africa (IDA &amp; IBRD)</v>
          </cell>
          <cell r="H240" t="str">
            <v>TSS</v>
          </cell>
        </row>
        <row r="241">
          <cell r="G241" t="str">
            <v>Trinidad and Tobago</v>
          </cell>
          <cell r="H241" t="str">
            <v>TTO</v>
          </cell>
          <cell r="I241" t="str">
            <v>Latin America &amp; Caribbean</v>
          </cell>
          <cell r="J241" t="str">
            <v>High income</v>
          </cell>
        </row>
        <row r="242">
          <cell r="G242" t="str">
            <v>Tunisia</v>
          </cell>
          <cell r="H242" t="str">
            <v>TUN</v>
          </cell>
          <cell r="I242" t="str">
            <v>Middle East &amp; North Africa</v>
          </cell>
          <cell r="J242" t="str">
            <v>Lower middle income</v>
          </cell>
        </row>
        <row r="243">
          <cell r="G243" t="str">
            <v>Turkey</v>
          </cell>
          <cell r="H243" t="str">
            <v>TUR</v>
          </cell>
          <cell r="I243" t="str">
            <v>Europe &amp; Central Asia</v>
          </cell>
          <cell r="J243" t="str">
            <v>Upper middle income</v>
          </cell>
        </row>
        <row r="244">
          <cell r="G244" t="str">
            <v>Tuvalu</v>
          </cell>
          <cell r="H244" t="str">
            <v>TUV</v>
          </cell>
          <cell r="I244" t="str">
            <v>East Asia &amp; Pacific</v>
          </cell>
          <cell r="J244" t="str">
            <v>Upper middle income</v>
          </cell>
        </row>
        <row r="245">
          <cell r="G245" t="str">
            <v>Tanzania</v>
          </cell>
          <cell r="H245" t="str">
            <v>TZA</v>
          </cell>
          <cell r="I245" t="str">
            <v>Sub-Saharan Africa</v>
          </cell>
          <cell r="J245" t="str">
            <v>Low income</v>
          </cell>
        </row>
        <row r="246">
          <cell r="G246" t="str">
            <v>Uganda</v>
          </cell>
          <cell r="H246" t="str">
            <v>UGA</v>
          </cell>
          <cell r="I246" t="str">
            <v>Sub-Saharan Africa</v>
          </cell>
          <cell r="J246" t="str">
            <v>Low income</v>
          </cell>
        </row>
        <row r="247">
          <cell r="G247" t="str">
            <v>Ukraine</v>
          </cell>
          <cell r="H247" t="str">
            <v>UKR</v>
          </cell>
          <cell r="I247" t="str">
            <v>Europe &amp; Central Asia</v>
          </cell>
          <cell r="J247" t="str">
            <v>Lower middle income</v>
          </cell>
        </row>
        <row r="248">
          <cell r="G248" t="str">
            <v>Upper middle income</v>
          </cell>
          <cell r="H248" t="str">
            <v>UMC</v>
          </cell>
        </row>
        <row r="249">
          <cell r="G249" t="str">
            <v>Uruguay</v>
          </cell>
          <cell r="H249" t="str">
            <v>URY</v>
          </cell>
          <cell r="I249" t="str">
            <v>Latin America &amp; Caribbean</v>
          </cell>
          <cell r="J249" t="str">
            <v>High income</v>
          </cell>
        </row>
        <row r="250">
          <cell r="G250" t="str">
            <v>United States</v>
          </cell>
          <cell r="H250" t="str">
            <v>USA</v>
          </cell>
          <cell r="I250" t="str">
            <v>North America</v>
          </cell>
          <cell r="J250" t="str">
            <v>High income</v>
          </cell>
        </row>
        <row r="251">
          <cell r="G251" t="str">
            <v>Uzbekistan</v>
          </cell>
          <cell r="H251" t="str">
            <v>UZB</v>
          </cell>
          <cell r="I251" t="str">
            <v>Europe &amp; Central Asia</v>
          </cell>
          <cell r="J251" t="str">
            <v>Lower middle income</v>
          </cell>
        </row>
        <row r="252">
          <cell r="G252" t="str">
            <v>St. Vincent and the Grenadines</v>
          </cell>
          <cell r="H252" t="str">
            <v>VCT</v>
          </cell>
          <cell r="I252" t="str">
            <v>Latin America &amp; Caribbean</v>
          </cell>
          <cell r="J252" t="str">
            <v>Upper middle income</v>
          </cell>
        </row>
        <row r="253">
          <cell r="G253" t="str">
            <v>Venezuela, RB</v>
          </cell>
          <cell r="H253" t="str">
            <v>VEN</v>
          </cell>
          <cell r="I253" t="str">
            <v>Latin America &amp; Caribbean</v>
          </cell>
          <cell r="J253" t="str">
            <v>Upper middle income</v>
          </cell>
        </row>
        <row r="254">
          <cell r="G254" t="str">
            <v>British Virgin Islands</v>
          </cell>
          <cell r="H254" t="str">
            <v>VGB</v>
          </cell>
          <cell r="I254" t="str">
            <v>Latin America &amp; Caribbean</v>
          </cell>
          <cell r="J254" t="str">
            <v>High income</v>
          </cell>
        </row>
        <row r="255">
          <cell r="G255" t="str">
            <v>Virgin Islands (U.S.)</v>
          </cell>
          <cell r="H255" t="str">
            <v>VIR</v>
          </cell>
          <cell r="I255" t="str">
            <v>Latin America &amp; Caribbean</v>
          </cell>
          <cell r="J255" t="str">
            <v>High income</v>
          </cell>
        </row>
        <row r="256">
          <cell r="G256" t="str">
            <v>Vietnam</v>
          </cell>
          <cell r="H256" t="str">
            <v>VNM</v>
          </cell>
          <cell r="I256" t="str">
            <v>East Asia &amp; Pacific</v>
          </cell>
          <cell r="J256" t="str">
            <v>Lower middle income</v>
          </cell>
        </row>
        <row r="257">
          <cell r="G257" t="str">
            <v>Vanuatu</v>
          </cell>
          <cell r="H257" t="str">
            <v>VUT</v>
          </cell>
          <cell r="I257" t="str">
            <v>East Asia &amp; Pacific</v>
          </cell>
          <cell r="J257" t="str">
            <v>Lower middle income</v>
          </cell>
        </row>
        <row r="258">
          <cell r="G258" t="str">
            <v>World</v>
          </cell>
          <cell r="H258" t="str">
            <v>WLD</v>
          </cell>
        </row>
        <row r="259">
          <cell r="G259" t="str">
            <v>Samoa</v>
          </cell>
          <cell r="H259" t="str">
            <v>WSM</v>
          </cell>
          <cell r="I259" t="str">
            <v>East Asia &amp; Pacific</v>
          </cell>
          <cell r="J259" t="str">
            <v>Upper middle income</v>
          </cell>
        </row>
        <row r="260">
          <cell r="G260" t="str">
            <v>Kosovo</v>
          </cell>
          <cell r="H260" t="str">
            <v>XKX</v>
          </cell>
          <cell r="I260" t="str">
            <v>Europe &amp; Central Asia</v>
          </cell>
          <cell r="J260" t="str">
            <v>Upper middle income</v>
          </cell>
        </row>
        <row r="261">
          <cell r="G261" t="str">
            <v>Yemen, Rep.</v>
          </cell>
          <cell r="H261" t="str">
            <v>YEM</v>
          </cell>
          <cell r="I261" t="str">
            <v>Middle East &amp; North Africa</v>
          </cell>
          <cell r="J261" t="str">
            <v>Low income</v>
          </cell>
        </row>
        <row r="262">
          <cell r="G262" t="str">
            <v>South Africa</v>
          </cell>
          <cell r="H262" t="str">
            <v>ZAF</v>
          </cell>
          <cell r="I262" t="str">
            <v>Sub-Saharan Africa</v>
          </cell>
          <cell r="J262" t="str">
            <v>Upper middle income</v>
          </cell>
        </row>
        <row r="263">
          <cell r="G263" t="str">
            <v>Zambia</v>
          </cell>
          <cell r="H263" t="str">
            <v>ZMB</v>
          </cell>
          <cell r="I263" t="str">
            <v>Sub-Saharan Africa</v>
          </cell>
          <cell r="J263" t="str">
            <v>Lower middle income</v>
          </cell>
        </row>
        <row r="264">
          <cell r="G264" t="str">
            <v>Zimbabwe</v>
          </cell>
          <cell r="H264" t="str">
            <v>ZWE</v>
          </cell>
          <cell r="I264" t="str">
            <v>Sub-Saharan Africa</v>
          </cell>
          <cell r="J264" t="str">
            <v>Lower middle income</v>
          </cell>
        </row>
      </sheetData>
      <sheetData sheetId="19"/>
      <sheetData sheetId="20"/>
      <sheetData sheetId="2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6.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37.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38.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39.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40.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41.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42.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43.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A461C-3CAA-487D-9BBB-7DD035DE8C00}">
  <dimension ref="A1:IP14"/>
  <sheetViews>
    <sheetView tabSelected="1" zoomScale="50" zoomScaleNormal="50" workbookViewId="0">
      <pane xSplit="1" ySplit="1" topLeftCell="B2" activePane="bottomRight" state="frozen"/>
      <selection activeCell="R36" sqref="R36"/>
      <selection pane="topRight" activeCell="R36" sqref="R36"/>
      <selection pane="bottomLeft" activeCell="R36" sqref="R36"/>
      <selection pane="bottomRight" activeCell="R26" sqref="R26"/>
    </sheetView>
  </sheetViews>
  <sheetFormatPr defaultRowHeight="14.4" x14ac:dyDescent="0.3"/>
  <cols>
    <col min="1" max="1" width="11.6640625" style="55" bestFit="1" customWidth="1"/>
    <col min="2" max="5" width="11.77734375" style="55" bestFit="1" customWidth="1"/>
    <col min="6" max="14" width="10.77734375" style="55" bestFit="1" customWidth="1"/>
    <col min="15" max="34" width="11.77734375" style="55" bestFit="1" customWidth="1"/>
    <col min="35" max="43" width="10.77734375" style="55" bestFit="1" customWidth="1"/>
    <col min="44" max="65" width="11.77734375" style="55" bestFit="1" customWidth="1"/>
    <col min="66" max="74" width="10.77734375" style="55" bestFit="1" customWidth="1"/>
    <col min="75" max="95" width="11.77734375" style="55" bestFit="1" customWidth="1"/>
    <col min="96" max="104" width="10.77734375" style="55" bestFit="1" customWidth="1"/>
    <col min="105" max="117" width="12" style="55" bestFit="1" customWidth="1"/>
    <col min="118" max="126" width="11.77734375" style="55" bestFit="1" customWidth="1"/>
    <col min="127" max="135" width="10.77734375" style="55" bestFit="1" customWidth="1"/>
    <col min="136" max="156" width="11.77734375" style="55" bestFit="1" customWidth="1"/>
    <col min="157" max="157" width="10.77734375" style="55" bestFit="1" customWidth="1"/>
    <col min="158" max="192" width="13.88671875" style="55" customWidth="1"/>
    <col min="193" max="197" width="10.109375" style="55" bestFit="1" customWidth="1"/>
    <col min="198" max="198" width="10.5546875" style="55" bestFit="1" customWidth="1"/>
    <col min="199" max="208" width="11.33203125" style="55" customWidth="1"/>
    <col min="209" max="209" width="10.109375" style="55" bestFit="1" customWidth="1"/>
    <col min="210" max="210" width="9" style="55" bestFit="1" customWidth="1"/>
    <col min="211" max="218" width="9.44140625" style="55" bestFit="1" customWidth="1"/>
    <col min="219" max="219" width="10.109375" style="55" bestFit="1" customWidth="1"/>
    <col min="220" max="220" width="9.6640625" style="55" bestFit="1" customWidth="1"/>
    <col min="221" max="221" width="10.109375" style="55" bestFit="1" customWidth="1"/>
    <col min="222" max="234" width="10" style="55" customWidth="1"/>
    <col min="235" max="235" width="10.6640625" style="55" customWidth="1"/>
    <col min="236" max="236" width="11.109375" style="55" customWidth="1"/>
    <col min="237" max="237" width="13.33203125" style="55" customWidth="1"/>
    <col min="238" max="239" width="10.5546875" style="55" bestFit="1" customWidth="1"/>
    <col min="240" max="240" width="10.109375" style="55" bestFit="1" customWidth="1"/>
    <col min="241" max="241" width="9" style="55" bestFit="1" customWidth="1"/>
    <col min="242" max="249" width="9.44140625" style="55" bestFit="1" customWidth="1"/>
    <col min="250" max="250" width="11.5546875" style="55" customWidth="1"/>
    <col min="251" max="16384" width="8.88671875" style="55"/>
  </cols>
  <sheetData>
    <row r="1" spans="1:250" s="79" customFormat="1" x14ac:dyDescent="0.3">
      <c r="B1" s="79">
        <v>43836</v>
      </c>
      <c r="C1" s="79">
        <v>43837</v>
      </c>
      <c r="D1" s="79">
        <v>43838</v>
      </c>
      <c r="E1" s="79">
        <v>43839</v>
      </c>
      <c r="F1" s="79">
        <v>43840</v>
      </c>
      <c r="G1" s="79">
        <v>43841</v>
      </c>
      <c r="H1" s="79">
        <v>43842</v>
      </c>
      <c r="I1" s="79">
        <v>43843</v>
      </c>
      <c r="J1" s="79">
        <v>43844</v>
      </c>
      <c r="K1" s="79">
        <v>43845</v>
      </c>
      <c r="L1" s="79">
        <v>43846</v>
      </c>
      <c r="M1" s="79">
        <v>43847</v>
      </c>
      <c r="N1" s="79">
        <v>43848</v>
      </c>
      <c r="O1" s="79">
        <v>43849</v>
      </c>
      <c r="P1" s="79">
        <v>43850</v>
      </c>
      <c r="Q1" s="79">
        <v>43851</v>
      </c>
      <c r="R1" s="79">
        <v>43852</v>
      </c>
      <c r="S1" s="79">
        <v>43853</v>
      </c>
      <c r="T1" s="79">
        <v>43854</v>
      </c>
      <c r="U1" s="79">
        <v>43855</v>
      </c>
      <c r="V1" s="79">
        <v>43856</v>
      </c>
      <c r="W1" s="79">
        <v>43857</v>
      </c>
      <c r="X1" s="79">
        <v>43858</v>
      </c>
      <c r="Y1" s="79">
        <v>43859</v>
      </c>
      <c r="Z1" s="79">
        <v>43860</v>
      </c>
      <c r="AA1" s="79">
        <v>43861</v>
      </c>
      <c r="AB1" s="79">
        <v>43862</v>
      </c>
      <c r="AC1" s="79">
        <v>43863</v>
      </c>
      <c r="AD1" s="79">
        <v>43864</v>
      </c>
      <c r="AE1" s="79">
        <v>43865</v>
      </c>
      <c r="AF1" s="79">
        <v>43866</v>
      </c>
      <c r="AG1" s="79">
        <v>43867</v>
      </c>
      <c r="AH1" s="79">
        <v>43868</v>
      </c>
      <c r="AI1" s="79">
        <v>43869</v>
      </c>
      <c r="AJ1" s="79">
        <v>43870</v>
      </c>
      <c r="AK1" s="79">
        <v>43871</v>
      </c>
      <c r="AL1" s="79">
        <v>43872</v>
      </c>
      <c r="AM1" s="79">
        <v>43873</v>
      </c>
      <c r="AN1" s="79">
        <v>43874</v>
      </c>
      <c r="AO1" s="79">
        <v>43875</v>
      </c>
      <c r="AP1" s="79">
        <v>43876</v>
      </c>
      <c r="AQ1" s="79">
        <v>43877</v>
      </c>
      <c r="AR1" s="79">
        <v>43878</v>
      </c>
      <c r="AS1" s="79">
        <v>43879</v>
      </c>
      <c r="AT1" s="79">
        <v>43880</v>
      </c>
      <c r="AU1" s="79">
        <v>43881</v>
      </c>
      <c r="AV1" s="79">
        <v>43882</v>
      </c>
      <c r="AW1" s="79">
        <v>43883</v>
      </c>
      <c r="AX1" s="79">
        <v>43884</v>
      </c>
      <c r="AY1" s="79">
        <v>43885</v>
      </c>
      <c r="AZ1" s="79">
        <v>43886</v>
      </c>
      <c r="BA1" s="79">
        <v>43887</v>
      </c>
      <c r="BB1" s="79">
        <v>43888</v>
      </c>
      <c r="BC1" s="79">
        <v>43889</v>
      </c>
      <c r="BD1" s="79">
        <v>43890</v>
      </c>
      <c r="BE1" s="79">
        <v>43891</v>
      </c>
      <c r="BF1" s="79">
        <v>43892</v>
      </c>
      <c r="BG1" s="79">
        <v>43893</v>
      </c>
      <c r="BH1" s="79">
        <v>43894</v>
      </c>
      <c r="BI1" s="79">
        <v>43895</v>
      </c>
      <c r="BJ1" s="79">
        <v>43896</v>
      </c>
      <c r="BK1" s="79">
        <v>43897</v>
      </c>
      <c r="BL1" s="79">
        <v>43898</v>
      </c>
      <c r="BM1" s="79">
        <v>43899</v>
      </c>
      <c r="BN1" s="79">
        <v>43900</v>
      </c>
      <c r="BO1" s="79">
        <v>43901</v>
      </c>
      <c r="BP1" s="79">
        <v>43902</v>
      </c>
      <c r="BQ1" s="79">
        <v>43903</v>
      </c>
      <c r="BR1" s="79">
        <v>43904</v>
      </c>
      <c r="BS1" s="79">
        <v>43905</v>
      </c>
      <c r="BT1" s="79">
        <v>43906</v>
      </c>
      <c r="BU1" s="79">
        <v>43907</v>
      </c>
      <c r="BV1" s="79">
        <v>43908</v>
      </c>
      <c r="BW1" s="79">
        <v>43909</v>
      </c>
      <c r="BX1" s="79">
        <v>43910</v>
      </c>
      <c r="BY1" s="79">
        <v>43911</v>
      </c>
      <c r="BZ1" s="79">
        <v>43912</v>
      </c>
      <c r="CA1" s="79">
        <v>43913</v>
      </c>
      <c r="CB1" s="79">
        <v>43914</v>
      </c>
      <c r="CC1" s="79">
        <v>43915</v>
      </c>
      <c r="CD1" s="79">
        <v>43916</v>
      </c>
      <c r="CE1" s="79">
        <v>43917</v>
      </c>
      <c r="CF1" s="79">
        <v>43918</v>
      </c>
      <c r="CG1" s="79">
        <v>43919</v>
      </c>
      <c r="CH1" s="79">
        <v>43920</v>
      </c>
      <c r="CI1" s="79">
        <v>43921</v>
      </c>
      <c r="CJ1" s="79">
        <v>43922</v>
      </c>
      <c r="CK1" s="79">
        <v>43923</v>
      </c>
      <c r="CL1" s="79">
        <v>43924</v>
      </c>
      <c r="CM1" s="79">
        <v>43925</v>
      </c>
      <c r="CN1" s="79">
        <v>43926</v>
      </c>
      <c r="CO1" s="79">
        <v>43927</v>
      </c>
      <c r="CP1" s="79">
        <v>43928</v>
      </c>
      <c r="CQ1" s="79">
        <v>43929</v>
      </c>
      <c r="CR1" s="79">
        <v>43930</v>
      </c>
      <c r="CS1" s="79">
        <v>43931</v>
      </c>
      <c r="CT1" s="79">
        <v>43932</v>
      </c>
      <c r="CU1" s="79">
        <v>43933</v>
      </c>
      <c r="CV1" s="79">
        <v>43934</v>
      </c>
      <c r="CW1" s="79">
        <v>43935</v>
      </c>
      <c r="CX1" s="79">
        <v>43936</v>
      </c>
      <c r="CY1" s="79">
        <v>43937</v>
      </c>
      <c r="CZ1" s="79">
        <v>43938</v>
      </c>
      <c r="DA1" s="79">
        <v>43939</v>
      </c>
      <c r="DB1" s="79">
        <v>43940</v>
      </c>
      <c r="DC1" s="79">
        <v>43941</v>
      </c>
      <c r="DD1" s="79">
        <v>43942</v>
      </c>
      <c r="DE1" s="79">
        <v>43943</v>
      </c>
      <c r="DF1" s="79">
        <v>43944</v>
      </c>
      <c r="DG1" s="79">
        <v>43945</v>
      </c>
      <c r="DH1" s="79">
        <v>43946</v>
      </c>
      <c r="DI1" s="79">
        <v>43947</v>
      </c>
      <c r="DJ1" s="79">
        <v>43948</v>
      </c>
      <c r="DK1" s="79">
        <v>43949</v>
      </c>
      <c r="DL1" s="79">
        <v>43950</v>
      </c>
      <c r="DM1" s="79">
        <v>43951</v>
      </c>
      <c r="DN1" s="79">
        <v>43952</v>
      </c>
      <c r="DO1" s="79">
        <v>43953</v>
      </c>
      <c r="DP1" s="79">
        <v>43954</v>
      </c>
      <c r="DQ1" s="79">
        <v>43955</v>
      </c>
      <c r="DR1" s="79">
        <v>43956</v>
      </c>
      <c r="DS1" s="79">
        <v>43957</v>
      </c>
      <c r="DT1" s="79">
        <v>43958</v>
      </c>
      <c r="DU1" s="79">
        <v>43959</v>
      </c>
      <c r="DV1" s="79">
        <v>43960</v>
      </c>
      <c r="DW1" s="79">
        <v>43961</v>
      </c>
      <c r="DX1" s="79">
        <v>43962</v>
      </c>
      <c r="DY1" s="79">
        <v>43963</v>
      </c>
      <c r="DZ1" s="79">
        <v>43964</v>
      </c>
      <c r="EA1" s="79">
        <v>43965</v>
      </c>
      <c r="EB1" s="79">
        <v>43966</v>
      </c>
      <c r="EC1" s="79">
        <v>43967</v>
      </c>
      <c r="ED1" s="79">
        <v>43968</v>
      </c>
      <c r="EE1" s="79">
        <v>43969</v>
      </c>
      <c r="EF1" s="79">
        <v>43970</v>
      </c>
      <c r="EG1" s="79">
        <v>43971</v>
      </c>
      <c r="EH1" s="79">
        <v>43972</v>
      </c>
      <c r="EI1" s="79">
        <v>43973</v>
      </c>
      <c r="EJ1" s="79">
        <v>43974</v>
      </c>
      <c r="EK1" s="79">
        <v>43975</v>
      </c>
      <c r="EL1" s="79">
        <v>43976</v>
      </c>
      <c r="EM1" s="79">
        <v>43977</v>
      </c>
      <c r="EN1" s="79">
        <v>43978</v>
      </c>
      <c r="EO1" s="79">
        <v>43979</v>
      </c>
      <c r="EP1" s="79">
        <v>43980</v>
      </c>
      <c r="EQ1" s="79">
        <v>43981</v>
      </c>
      <c r="ER1" s="79">
        <v>43982</v>
      </c>
      <c r="ES1" s="79">
        <v>43983</v>
      </c>
      <c r="ET1" s="79">
        <v>43984</v>
      </c>
      <c r="EU1" s="79">
        <v>43985</v>
      </c>
      <c r="EV1" s="79">
        <v>43986</v>
      </c>
      <c r="EW1" s="79">
        <v>43987</v>
      </c>
      <c r="EX1" s="79">
        <v>43988</v>
      </c>
      <c r="EY1" s="79">
        <v>43989</v>
      </c>
      <c r="EZ1" s="79">
        <v>43990</v>
      </c>
      <c r="FA1" s="79">
        <v>43991</v>
      </c>
      <c r="FB1" s="79">
        <v>43992</v>
      </c>
      <c r="FC1" s="79">
        <v>43993</v>
      </c>
      <c r="FD1" s="79">
        <v>43994</v>
      </c>
      <c r="FE1" s="79">
        <v>43995</v>
      </c>
      <c r="FF1" s="79">
        <v>43996</v>
      </c>
      <c r="FG1" s="79">
        <v>43997</v>
      </c>
      <c r="FH1" s="79">
        <v>43998</v>
      </c>
      <c r="FI1" s="79">
        <v>43999</v>
      </c>
      <c r="FJ1" s="79">
        <v>44000</v>
      </c>
      <c r="FK1" s="79">
        <v>44001</v>
      </c>
      <c r="FL1" s="79">
        <v>44002</v>
      </c>
      <c r="FM1" s="79">
        <v>44003</v>
      </c>
      <c r="FN1" s="79">
        <v>44004</v>
      </c>
      <c r="FO1" s="79">
        <v>44005</v>
      </c>
      <c r="FP1" s="79">
        <v>44006</v>
      </c>
      <c r="FQ1" s="79">
        <v>44007</v>
      </c>
      <c r="FR1" s="79">
        <v>44008</v>
      </c>
      <c r="FS1" s="79">
        <v>44009</v>
      </c>
      <c r="FT1" s="79">
        <v>44010</v>
      </c>
      <c r="FU1" s="79">
        <v>44011</v>
      </c>
      <c r="FV1" s="79">
        <v>44012</v>
      </c>
      <c r="FW1" s="79">
        <v>44013</v>
      </c>
      <c r="FX1" s="79">
        <v>44014</v>
      </c>
      <c r="FY1" s="79">
        <v>44015</v>
      </c>
      <c r="FZ1" s="79">
        <v>44016</v>
      </c>
      <c r="GA1" s="79">
        <v>44017</v>
      </c>
      <c r="GB1" s="79">
        <v>44018</v>
      </c>
      <c r="GC1" s="79">
        <v>44019</v>
      </c>
      <c r="GD1" s="79">
        <v>44020</v>
      </c>
      <c r="GE1" s="79">
        <v>44021</v>
      </c>
      <c r="GF1" s="79">
        <v>44022</v>
      </c>
      <c r="GG1" s="79">
        <v>44023</v>
      </c>
      <c r="GH1" s="79">
        <v>44024</v>
      </c>
      <c r="GI1" s="79">
        <v>44025</v>
      </c>
      <c r="GJ1" s="79">
        <v>44026</v>
      </c>
      <c r="GK1" s="79">
        <v>44027</v>
      </c>
      <c r="GL1" s="79">
        <v>44028</v>
      </c>
      <c r="GM1" s="79">
        <v>44029</v>
      </c>
      <c r="GN1" s="79">
        <v>44030</v>
      </c>
      <c r="GO1" s="79">
        <v>44031</v>
      </c>
      <c r="GP1" s="79">
        <v>44032</v>
      </c>
      <c r="GQ1" s="79">
        <v>44033</v>
      </c>
      <c r="GR1" s="79">
        <v>44034</v>
      </c>
      <c r="GS1" s="79">
        <v>44035</v>
      </c>
      <c r="GT1" s="79">
        <v>44036</v>
      </c>
      <c r="GU1" s="79">
        <v>44037</v>
      </c>
      <c r="GV1" s="79">
        <v>44038</v>
      </c>
      <c r="GW1" s="79">
        <v>44039</v>
      </c>
      <c r="GX1" s="79">
        <v>44040</v>
      </c>
      <c r="GY1" s="79">
        <v>44041</v>
      </c>
      <c r="GZ1" s="79">
        <v>44042</v>
      </c>
      <c r="HA1" s="79">
        <v>44043</v>
      </c>
      <c r="HB1" s="79">
        <v>44044</v>
      </c>
      <c r="HC1" s="79">
        <v>44045</v>
      </c>
      <c r="HD1" s="79">
        <v>44046</v>
      </c>
      <c r="HE1" s="79">
        <v>44047</v>
      </c>
      <c r="HF1" s="79">
        <v>44048</v>
      </c>
      <c r="HG1" s="79">
        <v>44049</v>
      </c>
      <c r="HH1" s="79">
        <v>44050</v>
      </c>
      <c r="HI1" s="79">
        <v>44051</v>
      </c>
      <c r="HJ1" s="79">
        <v>44052</v>
      </c>
      <c r="HK1" s="79">
        <v>44053</v>
      </c>
      <c r="HL1" s="79">
        <v>44054</v>
      </c>
      <c r="HM1" s="79">
        <v>44055</v>
      </c>
      <c r="HN1" s="79">
        <v>44056</v>
      </c>
      <c r="HO1" s="79">
        <v>44057</v>
      </c>
      <c r="HP1" s="79">
        <v>44058</v>
      </c>
      <c r="HQ1" s="79">
        <v>44059</v>
      </c>
      <c r="HR1" s="79">
        <v>44060</v>
      </c>
      <c r="HS1" s="79">
        <v>44061</v>
      </c>
      <c r="HT1" s="79">
        <v>44062</v>
      </c>
      <c r="HU1" s="79">
        <v>44063</v>
      </c>
      <c r="HV1" s="79">
        <v>44064</v>
      </c>
      <c r="HW1" s="79">
        <v>44065</v>
      </c>
      <c r="HX1" s="79">
        <v>44066</v>
      </c>
      <c r="HY1" s="79">
        <v>44067</v>
      </c>
      <c r="HZ1" s="79">
        <v>44068</v>
      </c>
      <c r="IA1" s="79">
        <v>44069</v>
      </c>
      <c r="IB1" s="79">
        <v>44070</v>
      </c>
      <c r="IC1" s="79">
        <v>44071</v>
      </c>
      <c r="ID1" s="79">
        <v>44072</v>
      </c>
      <c r="IE1" s="79">
        <v>44073</v>
      </c>
      <c r="IF1" s="79">
        <v>44074</v>
      </c>
      <c r="IG1" s="79">
        <v>44075</v>
      </c>
      <c r="IH1" s="79">
        <v>44076</v>
      </c>
      <c r="II1" s="79">
        <v>44077</v>
      </c>
      <c r="IJ1" s="79">
        <v>44078</v>
      </c>
      <c r="IK1" s="79">
        <v>44079</v>
      </c>
      <c r="IL1" s="79">
        <v>44080</v>
      </c>
      <c r="IM1" s="79">
        <v>44081</v>
      </c>
      <c r="IN1" s="79">
        <v>44082</v>
      </c>
      <c r="IO1" s="79">
        <v>44083</v>
      </c>
      <c r="IP1" s="79">
        <v>44084</v>
      </c>
    </row>
    <row r="2" spans="1:250" x14ac:dyDescent="0.3">
      <c r="A2" s="55" t="s">
        <v>241</v>
      </c>
      <c r="B2" s="80">
        <v>8.4285714285714288</v>
      </c>
      <c r="C2" s="80">
        <v>4.5714285714285712</v>
      </c>
      <c r="D2" s="80">
        <v>4.5714285714285712</v>
      </c>
      <c r="E2" s="80">
        <v>4.5714285714285712</v>
      </c>
      <c r="F2" s="80">
        <v>2.1428571428571428</v>
      </c>
      <c r="G2" s="80">
        <v>2.1428571428571428</v>
      </c>
      <c r="H2" s="80">
        <v>0</v>
      </c>
      <c r="I2" s="80">
        <v>0.14285714285714285</v>
      </c>
      <c r="J2" s="80">
        <v>0.14285714285714285</v>
      </c>
      <c r="K2" s="80">
        <v>0.14285714285714285</v>
      </c>
      <c r="L2" s="80">
        <v>0.14285714285714285</v>
      </c>
      <c r="M2" s="80">
        <v>0.8571428571428571</v>
      </c>
      <c r="N2" s="80">
        <v>3.2857142857142856</v>
      </c>
      <c r="O2" s="80">
        <v>22.714285714285715</v>
      </c>
      <c r="P2" s="80">
        <v>25.285714285714285</v>
      </c>
      <c r="Q2" s="80">
        <v>46.857142857142854</v>
      </c>
      <c r="R2" s="80">
        <v>67.142857142857139</v>
      </c>
      <c r="S2" s="80">
        <v>81</v>
      </c>
      <c r="T2" s="80">
        <v>117.57142857142857</v>
      </c>
      <c r="U2" s="80">
        <v>178.71428571428572</v>
      </c>
      <c r="V2" s="80">
        <v>254.42857142857142</v>
      </c>
      <c r="W2" s="80">
        <v>364.57142857142856</v>
      </c>
      <c r="X2" s="80">
        <v>594.42857142857144</v>
      </c>
      <c r="Y2" s="80">
        <v>784</v>
      </c>
      <c r="Z2" s="80">
        <v>1018.8571428571429</v>
      </c>
      <c r="AA2" s="80">
        <v>1265</v>
      </c>
      <c r="AB2" s="80">
        <v>1501.4285714285713</v>
      </c>
      <c r="AC2" s="80">
        <v>1776.7142857142858</v>
      </c>
      <c r="AD2" s="80">
        <v>2065.7142857142858</v>
      </c>
      <c r="AE2" s="80">
        <v>2276.8571428571427</v>
      </c>
      <c r="AF2" s="80">
        <v>2621.4285714285716</v>
      </c>
      <c r="AG2" s="80">
        <v>2905.5714285714284</v>
      </c>
      <c r="AH2" s="80">
        <v>3074.1428571428573</v>
      </c>
      <c r="AI2" s="80">
        <v>3263.7142857142858</v>
      </c>
      <c r="AJ2" s="80">
        <v>3266</v>
      </c>
      <c r="AK2" s="80">
        <v>3289.2857142857142</v>
      </c>
      <c r="AL2" s="80">
        <v>3182.5714285714284</v>
      </c>
      <c r="AM2" s="80">
        <v>2918</v>
      </c>
      <c r="AN2" s="80">
        <v>4548.2857142857147</v>
      </c>
      <c r="AO2" s="80">
        <v>4690.1428571428569</v>
      </c>
      <c r="AP2" s="80">
        <v>4563.5714285714284</v>
      </c>
      <c r="AQ2" s="80">
        <v>4477.7142857142853</v>
      </c>
      <c r="AR2" s="80">
        <v>4345.7142857142853</v>
      </c>
      <c r="AS2" s="80">
        <v>4260</v>
      </c>
      <c r="AT2" s="80">
        <v>4220.1428571428569</v>
      </c>
      <c r="AU2" s="80">
        <v>2113.2857142857142</v>
      </c>
      <c r="AV2" s="80">
        <v>1646.7142857142858</v>
      </c>
      <c r="AW2" s="80">
        <v>1401.7142857142858</v>
      </c>
      <c r="AX2" s="80">
        <v>1207.2857142857142</v>
      </c>
      <c r="AY2" s="80">
        <v>945.28571428571433</v>
      </c>
      <c r="AZ2" s="80">
        <v>749</v>
      </c>
      <c r="BA2" s="80">
        <v>558</v>
      </c>
      <c r="BB2" s="80">
        <v>564.42857142857144</v>
      </c>
      <c r="BC2" s="80">
        <v>484.28571428571428</v>
      </c>
      <c r="BD2" s="80">
        <v>428</v>
      </c>
      <c r="BE2" s="80">
        <v>417.57142857142856</v>
      </c>
      <c r="BF2" s="80">
        <v>416.71428571428572</v>
      </c>
      <c r="BG2" s="80">
        <v>361</v>
      </c>
      <c r="BH2" s="80">
        <v>320</v>
      </c>
      <c r="BI2" s="80">
        <v>276.57142857142856</v>
      </c>
      <c r="BJ2" s="80">
        <v>253.71428571428572</v>
      </c>
      <c r="BK2" s="80">
        <v>212.28571428571428</v>
      </c>
      <c r="BL2" s="80">
        <v>139.14285714285714</v>
      </c>
      <c r="BM2" s="80">
        <v>118.28571428571429</v>
      </c>
      <c r="BN2" s="80">
        <v>109.57142857142857</v>
      </c>
      <c r="BO2" s="80">
        <v>101.14285714285714</v>
      </c>
      <c r="BP2" s="80">
        <v>94.428571428571431</v>
      </c>
      <c r="BQ2" s="80">
        <v>76</v>
      </c>
      <c r="BR2" s="80">
        <v>73.714285714285708</v>
      </c>
      <c r="BS2" s="80">
        <v>84.714285714285708</v>
      </c>
      <c r="BT2" s="80">
        <v>119</v>
      </c>
      <c r="BU2" s="80">
        <v>147.57142857142858</v>
      </c>
      <c r="BV2" s="80">
        <v>171.71428571428572</v>
      </c>
      <c r="BW2" s="80">
        <v>185.57142857142858</v>
      </c>
      <c r="BX2" s="80">
        <v>228.14285714285714</v>
      </c>
      <c r="BY2" s="80">
        <v>273.57142857142856</v>
      </c>
      <c r="BZ2" s="80">
        <v>362.14285714285717</v>
      </c>
      <c r="CA2" s="80">
        <v>391.14285714285717</v>
      </c>
      <c r="CB2" s="80">
        <v>431.57142857142856</v>
      </c>
      <c r="CC2" s="80">
        <v>469.42857142857144</v>
      </c>
      <c r="CD2" s="80">
        <v>527.85714285714289</v>
      </c>
      <c r="CE2" s="80">
        <v>567</v>
      </c>
      <c r="CF2" s="80">
        <v>576.42857142857144</v>
      </c>
      <c r="CG2" s="80">
        <v>580</v>
      </c>
      <c r="CH2" s="80">
        <v>633.42857142857144</v>
      </c>
      <c r="CI2" s="80">
        <v>742.42857142857144</v>
      </c>
      <c r="CJ2" s="80">
        <v>715.85714285714289</v>
      </c>
      <c r="CK2" s="80">
        <v>740.42857142857144</v>
      </c>
      <c r="CL2" s="80">
        <v>771.14285714285711</v>
      </c>
      <c r="CM2" s="80">
        <v>837.14285714285711</v>
      </c>
      <c r="CN2" s="80">
        <v>807</v>
      </c>
      <c r="CO2" s="80">
        <v>771.85714285714289</v>
      </c>
      <c r="CP2" s="80">
        <v>708.28571428571433</v>
      </c>
      <c r="CQ2" s="80">
        <v>766.42857142857144</v>
      </c>
      <c r="CR2" s="80">
        <v>746.85714285714289</v>
      </c>
      <c r="CS2" s="80">
        <v>738.14285714285711</v>
      </c>
      <c r="CT2" s="80">
        <v>665.71428571428567</v>
      </c>
      <c r="CU2" s="80">
        <v>727.14285714285711</v>
      </c>
      <c r="CV2" s="80">
        <v>768.28571428571433</v>
      </c>
      <c r="CW2" s="80">
        <v>771.28571428571433</v>
      </c>
      <c r="CX2" s="80">
        <v>789.71428571428567</v>
      </c>
      <c r="CY2" s="80">
        <v>798.57142857142856</v>
      </c>
      <c r="CZ2" s="80">
        <v>847.14285714285711</v>
      </c>
      <c r="DA2" s="80">
        <v>885.57142857142856</v>
      </c>
      <c r="DB2" s="80">
        <v>835.42857142857144</v>
      </c>
      <c r="DC2" s="80">
        <v>794</v>
      </c>
      <c r="DD2" s="80">
        <v>737.71428571428567</v>
      </c>
      <c r="DE2" s="80">
        <v>703.28571428571433</v>
      </c>
      <c r="DF2" s="80">
        <v>674.71428571428567</v>
      </c>
      <c r="DG2" s="80">
        <v>618.71428571428567</v>
      </c>
      <c r="DH2" s="80">
        <v>625</v>
      </c>
      <c r="DI2" s="80">
        <v>622</v>
      </c>
      <c r="DJ2" s="80">
        <v>617.14285714285711</v>
      </c>
      <c r="DK2" s="80">
        <v>617.14285714285711</v>
      </c>
      <c r="DL2" s="80">
        <v>620.42857142857144</v>
      </c>
      <c r="DM2" s="80">
        <v>640</v>
      </c>
      <c r="DN2" s="80">
        <v>637.71428571428567</v>
      </c>
      <c r="DO2" s="80">
        <v>639.42857142857144</v>
      </c>
      <c r="DP2" s="80">
        <v>629.42857142857144</v>
      </c>
      <c r="DQ2" s="80">
        <v>654.71428571428567</v>
      </c>
      <c r="DR2" s="80">
        <v>689.71428571428567</v>
      </c>
      <c r="DS2" s="80">
        <v>701.57142857142856</v>
      </c>
      <c r="DT2" s="80">
        <v>717</v>
      </c>
      <c r="DU2" s="80">
        <v>725.28571428571433</v>
      </c>
      <c r="DV2" s="80">
        <v>688.57142857142856</v>
      </c>
      <c r="DW2" s="80">
        <v>716.14285714285711</v>
      </c>
      <c r="DX2" s="80">
        <v>700.71428571428567</v>
      </c>
      <c r="DY2" s="80">
        <v>680.28571428571433</v>
      </c>
      <c r="DZ2" s="80">
        <v>688.42857142857144</v>
      </c>
      <c r="EA2" s="80">
        <v>729</v>
      </c>
      <c r="EB2" s="80">
        <v>748.85714285714289</v>
      </c>
      <c r="EC2" s="80">
        <v>791.71428571428567</v>
      </c>
      <c r="ED2" s="80">
        <v>794.71428571428567</v>
      </c>
      <c r="EE2" s="80">
        <v>804.71428571428567</v>
      </c>
      <c r="EF2" s="80">
        <v>829.28571428571433</v>
      </c>
      <c r="EG2" s="80">
        <v>826.57142857142856</v>
      </c>
      <c r="EH2" s="80">
        <v>825.28571428571433</v>
      </c>
      <c r="EI2" s="80">
        <v>876.28571428571433</v>
      </c>
      <c r="EJ2" s="80">
        <v>883.42857142857144</v>
      </c>
      <c r="EK2" s="80">
        <v>941.28571428571433</v>
      </c>
      <c r="EL2" s="80">
        <v>958.14285714285711</v>
      </c>
      <c r="EM2" s="80">
        <v>983.42857142857144</v>
      </c>
      <c r="EN2" s="80">
        <v>1013.8571428571429</v>
      </c>
      <c r="EO2" s="80">
        <v>1027.4285714285713</v>
      </c>
      <c r="EP2" s="80">
        <v>1029.1428571428571</v>
      </c>
      <c r="EQ2" s="80">
        <v>1170.7142857142858</v>
      </c>
      <c r="ER2" s="80">
        <v>1171.7142857142858</v>
      </c>
      <c r="ES2" s="80">
        <v>1284.7142857142858</v>
      </c>
      <c r="ET2" s="80">
        <v>1301.8571428571429</v>
      </c>
      <c r="EU2" s="80">
        <v>1306.4285714285713</v>
      </c>
      <c r="EV2" s="80">
        <v>1369.7142857142858</v>
      </c>
      <c r="EW2" s="80">
        <v>1365.8571428571429</v>
      </c>
      <c r="EX2" s="80">
        <v>1277</v>
      </c>
      <c r="EY2" s="80">
        <v>1359.8571428571429</v>
      </c>
      <c r="EZ2" s="80">
        <v>1305</v>
      </c>
      <c r="FA2" s="80">
        <v>1358.2857142857142</v>
      </c>
      <c r="FB2" s="80">
        <v>1441.2857142857142</v>
      </c>
      <c r="FC2" s="80">
        <v>1505.1428571428571</v>
      </c>
      <c r="FD2" s="80">
        <v>1539</v>
      </c>
      <c r="FE2" s="80">
        <v>1613.4285714285713</v>
      </c>
      <c r="FF2" s="80">
        <v>1608.1428571428571</v>
      </c>
      <c r="FG2" s="80">
        <v>1634.8571428571429</v>
      </c>
      <c r="FH2" s="80">
        <v>1656.7142857142858</v>
      </c>
      <c r="FI2" s="80">
        <v>1648.5714285714287</v>
      </c>
      <c r="FJ2" s="80">
        <v>1584.2857142857142</v>
      </c>
      <c r="FK2" s="80">
        <v>1655.7142857142858</v>
      </c>
      <c r="FL2" s="80">
        <v>1652.2857142857142</v>
      </c>
      <c r="FM2" s="80">
        <v>1722.4285714285713</v>
      </c>
      <c r="FN2" s="80">
        <v>1738</v>
      </c>
      <c r="FO2" s="80">
        <v>1747.5714285714287</v>
      </c>
      <c r="FP2" s="80">
        <v>1848.8571428571429</v>
      </c>
      <c r="FQ2" s="80">
        <v>1859</v>
      </c>
      <c r="FR2" s="80">
        <v>1860.8571428571429</v>
      </c>
      <c r="FS2" s="80">
        <v>1937.8571428571429</v>
      </c>
      <c r="FT2" s="80">
        <v>1927.5714285714287</v>
      </c>
      <c r="FU2" s="80">
        <v>1974.1428571428571</v>
      </c>
      <c r="FV2" s="80">
        <v>2037.2857142857142</v>
      </c>
      <c r="FW2" s="80">
        <v>2058.1428571428573</v>
      </c>
      <c r="FX2" s="80">
        <v>2173.5714285714284</v>
      </c>
      <c r="FY2" s="80">
        <v>2166.1428571428573</v>
      </c>
      <c r="FZ2" s="80">
        <v>2246.8571428571427</v>
      </c>
      <c r="GA2" s="80">
        <v>2365.7142857142858</v>
      </c>
      <c r="GB2" s="80">
        <v>2328.4285714285716</v>
      </c>
      <c r="GC2" s="80">
        <v>2852</v>
      </c>
      <c r="GD2" s="80">
        <v>2917.5714285714284</v>
      </c>
      <c r="GE2" s="80">
        <v>3198.4285714285716</v>
      </c>
      <c r="GF2" s="80">
        <v>3508.5714285714284</v>
      </c>
      <c r="GG2" s="80">
        <v>3507.2857142857142</v>
      </c>
      <c r="GH2" s="80">
        <v>3516.4285714285716</v>
      </c>
      <c r="GI2" s="80">
        <v>3825.4285714285716</v>
      </c>
      <c r="GJ2" s="80">
        <v>3305.5714285714284</v>
      </c>
      <c r="GK2" s="80">
        <v>3216.2857142857142</v>
      </c>
      <c r="GL2" s="80">
        <v>2997.1428571428573</v>
      </c>
      <c r="GM2" s="80">
        <v>2993.4285714285716</v>
      </c>
      <c r="GN2" s="80">
        <v>3063</v>
      </c>
      <c r="GO2" s="80">
        <v>3220.7142857142858</v>
      </c>
      <c r="GP2" s="80">
        <v>3242.1428571428573</v>
      </c>
      <c r="GQ2" s="80">
        <v>3406</v>
      </c>
      <c r="GR2" s="80">
        <v>3611.8571428571427</v>
      </c>
      <c r="GS2" s="80">
        <v>3712.1428571428573</v>
      </c>
      <c r="GT2" s="80">
        <v>3728.4285714285716</v>
      </c>
      <c r="GU2" s="80">
        <v>3824.5714285714284</v>
      </c>
      <c r="GV2" s="80">
        <v>3814.7142857142858</v>
      </c>
      <c r="GW2" s="80">
        <v>3789.5714285714284</v>
      </c>
      <c r="GX2" s="80">
        <v>3800.7142857142858</v>
      </c>
      <c r="GY2" s="80">
        <v>3798.1428571428573</v>
      </c>
      <c r="GZ2" s="80">
        <v>3928.5714285714284</v>
      </c>
      <c r="HA2" s="80">
        <v>4206.5714285714284</v>
      </c>
      <c r="HB2" s="80">
        <v>4528</v>
      </c>
      <c r="HC2" s="80">
        <v>4899.1428571428569</v>
      </c>
      <c r="HD2" s="80">
        <v>5318.2857142857147</v>
      </c>
      <c r="HE2" s="80">
        <v>5550.2857142857147</v>
      </c>
      <c r="HF2" s="80">
        <v>6220.7142857142853</v>
      </c>
      <c r="HG2" s="80">
        <v>6357.8571428571431</v>
      </c>
      <c r="HH2" s="80">
        <v>6276.1428571428569</v>
      </c>
      <c r="HI2" s="80">
        <v>6237.2857142857147</v>
      </c>
      <c r="HJ2" s="80">
        <v>6216.5714285714284</v>
      </c>
      <c r="HK2" s="80">
        <v>5990.7142857142853</v>
      </c>
      <c r="HL2" s="80">
        <v>6502.2857142857147</v>
      </c>
      <c r="HM2" s="80">
        <v>5982.1428571428569</v>
      </c>
      <c r="HN2" s="80">
        <v>6109.8571428571431</v>
      </c>
      <c r="HO2" s="80">
        <v>6178.2857142857147</v>
      </c>
      <c r="HP2" s="80">
        <v>6546</v>
      </c>
      <c r="HQ2" s="80">
        <v>6569.7142857142853</v>
      </c>
      <c r="HR2" s="80">
        <v>6642</v>
      </c>
      <c r="HS2" s="80">
        <v>6155.4285714285716</v>
      </c>
      <c r="HT2" s="80">
        <v>6414.2857142857147</v>
      </c>
      <c r="HU2" s="80">
        <v>6446.7142857142853</v>
      </c>
      <c r="HV2" s="80">
        <v>6524</v>
      </c>
      <c r="HW2" s="80">
        <v>6248.5714285714284</v>
      </c>
      <c r="HX2" s="80">
        <v>6297.1428571428569</v>
      </c>
      <c r="HY2" s="80">
        <v>6137.2857142857147</v>
      </c>
      <c r="HZ2" s="80">
        <v>6341.5714285714284</v>
      </c>
      <c r="IA2" s="80">
        <v>6193.4285714285716</v>
      </c>
      <c r="IB2" s="80">
        <v>6347.4285714285716</v>
      </c>
      <c r="IC2" s="80">
        <v>6267.4285714285716</v>
      </c>
      <c r="ID2" s="80">
        <v>6328.8571428571431</v>
      </c>
      <c r="IE2" s="80">
        <v>6328.1428571428569</v>
      </c>
      <c r="IF2" s="80">
        <v>6715.1428571428569</v>
      </c>
      <c r="IG2" s="80">
        <v>6675.5714285714284</v>
      </c>
      <c r="IH2" s="80">
        <v>6797.7142857142853</v>
      </c>
      <c r="II2" s="80">
        <v>6480.5714285714284</v>
      </c>
      <c r="IJ2" s="80">
        <v>6435.4285714285716</v>
      </c>
      <c r="IK2" s="80">
        <v>5909.1428571428569</v>
      </c>
      <c r="IL2" s="80">
        <v>6257</v>
      </c>
      <c r="IM2" s="80">
        <v>6145.7142857142853</v>
      </c>
      <c r="IN2" s="80">
        <v>5884.1428571428569</v>
      </c>
      <c r="IO2" s="80">
        <v>5927.8571428571431</v>
      </c>
      <c r="IP2" s="80">
        <v>6114.2857142857147</v>
      </c>
    </row>
    <row r="3" spans="1:250" x14ac:dyDescent="0.3">
      <c r="A3" s="55" t="s">
        <v>242</v>
      </c>
      <c r="B3" s="80">
        <v>0</v>
      </c>
      <c r="C3" s="80">
        <v>0</v>
      </c>
      <c r="D3" s="80">
        <v>0</v>
      </c>
      <c r="E3" s="80">
        <v>0</v>
      </c>
      <c r="F3" s="80">
        <v>0</v>
      </c>
      <c r="G3" s="80">
        <v>0</v>
      </c>
      <c r="H3" s="80">
        <v>0</v>
      </c>
      <c r="I3" s="80">
        <v>0</v>
      </c>
      <c r="J3" s="80">
        <v>0</v>
      </c>
      <c r="K3" s="80">
        <v>0</v>
      </c>
      <c r="L3" s="80">
        <v>0</v>
      </c>
      <c r="M3" s="80">
        <v>0</v>
      </c>
      <c r="N3" s="80">
        <v>0</v>
      </c>
      <c r="O3" s="80">
        <v>0</v>
      </c>
      <c r="P3" s="80">
        <v>0</v>
      </c>
      <c r="Q3" s="80">
        <v>0</v>
      </c>
      <c r="R3" s="80">
        <v>0</v>
      </c>
      <c r="S3" s="80">
        <v>0</v>
      </c>
      <c r="T3" s="80">
        <v>0</v>
      </c>
      <c r="U3" s="80">
        <v>0.14285714285714285</v>
      </c>
      <c r="V3" s="80">
        <v>0.14285714285714285</v>
      </c>
      <c r="W3" s="80">
        <v>0.14285714285714285</v>
      </c>
      <c r="X3" s="80">
        <v>0.2857142857142857</v>
      </c>
      <c r="Y3" s="80">
        <v>0.2857142857142857</v>
      </c>
      <c r="Z3" s="80">
        <v>0.42857142857142855</v>
      </c>
      <c r="AA3" s="80">
        <v>0.42857142857142855</v>
      </c>
      <c r="AB3" s="80">
        <v>0.2857142857142857</v>
      </c>
      <c r="AC3" s="80">
        <v>0.42857142857142855</v>
      </c>
      <c r="AD3" s="80">
        <v>0.42857142857142855</v>
      </c>
      <c r="AE3" s="80">
        <v>0.42857142857142855</v>
      </c>
      <c r="AF3" s="80">
        <v>0.42857142857142855</v>
      </c>
      <c r="AG3" s="80">
        <v>0.2857142857142857</v>
      </c>
      <c r="AH3" s="80">
        <v>0.2857142857142857</v>
      </c>
      <c r="AI3" s="80">
        <v>0.2857142857142857</v>
      </c>
      <c r="AJ3" s="80">
        <v>0.14285714285714285</v>
      </c>
      <c r="AK3" s="80">
        <v>0.14285714285714285</v>
      </c>
      <c r="AL3" s="80">
        <v>0</v>
      </c>
      <c r="AM3" s="80">
        <v>0</v>
      </c>
      <c r="AN3" s="80">
        <v>0</v>
      </c>
      <c r="AO3" s="80">
        <v>0</v>
      </c>
      <c r="AP3" s="80">
        <v>0</v>
      </c>
      <c r="AQ3" s="80">
        <v>0</v>
      </c>
      <c r="AR3" s="80">
        <v>0</v>
      </c>
      <c r="AS3" s="80">
        <v>0</v>
      </c>
      <c r="AT3" s="80">
        <v>0</v>
      </c>
      <c r="AU3" s="80">
        <v>0</v>
      </c>
      <c r="AV3" s="80">
        <v>0</v>
      </c>
      <c r="AW3" s="80">
        <v>0</v>
      </c>
      <c r="AX3" s="80">
        <v>0</v>
      </c>
      <c r="AY3" s="80">
        <v>0</v>
      </c>
      <c r="AZ3" s="80">
        <v>0.14285714285714285</v>
      </c>
      <c r="BA3" s="80">
        <v>0.14285714285714285</v>
      </c>
      <c r="BB3" s="80">
        <v>0.42857142857142855</v>
      </c>
      <c r="BC3" s="80">
        <v>0.42857142857142855</v>
      </c>
      <c r="BD3" s="80">
        <v>0.42857142857142855</v>
      </c>
      <c r="BE3" s="80">
        <v>0.7142857142857143</v>
      </c>
      <c r="BF3" s="80">
        <v>0.7142857142857143</v>
      </c>
      <c r="BG3" s="80">
        <v>0.8571428571428571</v>
      </c>
      <c r="BH3" s="80">
        <v>1.1428571428571428</v>
      </c>
      <c r="BI3" s="80">
        <v>4</v>
      </c>
      <c r="BJ3" s="80">
        <v>4.2857142857142856</v>
      </c>
      <c r="BK3" s="80">
        <v>4.7142857142857144</v>
      </c>
      <c r="BL3" s="80">
        <v>5.5714285714285712</v>
      </c>
      <c r="BM3" s="80">
        <v>6.2857142857142856</v>
      </c>
      <c r="BN3" s="80">
        <v>8.8571428571428577</v>
      </c>
      <c r="BO3" s="80">
        <v>10.142857142857142</v>
      </c>
      <c r="BP3" s="80">
        <v>11.285714285714286</v>
      </c>
      <c r="BQ3" s="80">
        <v>11.571428571428571</v>
      </c>
      <c r="BR3" s="80">
        <v>12.857142857142858</v>
      </c>
      <c r="BS3" s="80">
        <v>15.142857142857142</v>
      </c>
      <c r="BT3" s="80">
        <v>17.571428571428573</v>
      </c>
      <c r="BU3" s="80">
        <v>44</v>
      </c>
      <c r="BV3" s="80">
        <v>46.571428571428569</v>
      </c>
      <c r="BW3" s="80">
        <v>63</v>
      </c>
      <c r="BX3" s="80">
        <v>92.857142857142861</v>
      </c>
      <c r="BY3" s="80">
        <v>102.57142857142857</v>
      </c>
      <c r="BZ3" s="80">
        <v>136.14285714285714</v>
      </c>
      <c r="CA3" s="80">
        <v>172.85714285714286</v>
      </c>
      <c r="CB3" s="80">
        <v>169.14285714285714</v>
      </c>
      <c r="CC3" s="80">
        <v>191.85714285714286</v>
      </c>
      <c r="CD3" s="80">
        <v>197.85714285714286</v>
      </c>
      <c r="CE3" s="80">
        <v>200</v>
      </c>
      <c r="CF3" s="80">
        <v>212.28571428571428</v>
      </c>
      <c r="CG3" s="80">
        <v>224.71428571428572</v>
      </c>
      <c r="CH3" s="80">
        <v>217</v>
      </c>
      <c r="CI3" s="80">
        <v>235.14285714285714</v>
      </c>
      <c r="CJ3" s="80">
        <v>292.57142857142856</v>
      </c>
      <c r="CK3" s="80">
        <v>390.42857142857144</v>
      </c>
      <c r="CL3" s="80">
        <v>413</v>
      </c>
      <c r="CM3" s="80">
        <v>476.42857142857144</v>
      </c>
      <c r="CN3" s="80">
        <v>524.57142857142856</v>
      </c>
      <c r="CO3" s="80">
        <v>717.71428571428567</v>
      </c>
      <c r="CP3" s="80">
        <v>820.57142857142856</v>
      </c>
      <c r="CQ3" s="80">
        <v>887.57142857142856</v>
      </c>
      <c r="CR3" s="80">
        <v>892.14285714285711</v>
      </c>
      <c r="CS3" s="80">
        <v>998.57142857142856</v>
      </c>
      <c r="CT3" s="80">
        <v>1105.7142857142858</v>
      </c>
      <c r="CU3" s="80">
        <v>1187.1428571428571</v>
      </c>
      <c r="CV3" s="80">
        <v>1153</v>
      </c>
      <c r="CW3" s="80">
        <v>1264</v>
      </c>
      <c r="CX3" s="80">
        <v>1344.5714285714287</v>
      </c>
      <c r="CY3" s="80">
        <v>1465.7142857142858</v>
      </c>
      <c r="CZ3" s="80">
        <v>1573.1428571428571</v>
      </c>
      <c r="DA3" s="80">
        <v>1634.2857142857142</v>
      </c>
      <c r="DB3" s="80">
        <v>1774.1428571428571</v>
      </c>
      <c r="DC3" s="80">
        <v>1931</v>
      </c>
      <c r="DD3" s="80">
        <v>2057.2857142857142</v>
      </c>
      <c r="DE3" s="80">
        <v>2174.7142857142858</v>
      </c>
      <c r="DF3" s="80">
        <v>2196.8571428571427</v>
      </c>
      <c r="DG3" s="80">
        <v>2452.8571428571427</v>
      </c>
      <c r="DH3" s="80">
        <v>2605.7142857142858</v>
      </c>
      <c r="DI3" s="80">
        <v>2750.4285714285716</v>
      </c>
      <c r="DJ3" s="80">
        <v>2777.8571428571427</v>
      </c>
      <c r="DK3" s="80">
        <v>2826.5714285714284</v>
      </c>
      <c r="DL3" s="80">
        <v>2968.7142857142858</v>
      </c>
      <c r="DM3" s="80">
        <v>3184.8571428571427</v>
      </c>
      <c r="DN3" s="80">
        <v>3237.5714285714284</v>
      </c>
      <c r="DO3" s="80">
        <v>3454.2857142857142</v>
      </c>
      <c r="DP3" s="80">
        <v>3613.8571428571427</v>
      </c>
      <c r="DQ3" s="80">
        <v>3891.7142857142858</v>
      </c>
      <c r="DR3" s="80">
        <v>4339.2857142857147</v>
      </c>
      <c r="DS3" s="80">
        <v>4585.1428571428569</v>
      </c>
      <c r="DT3" s="80">
        <v>4972.1428571428569</v>
      </c>
      <c r="DU3" s="80">
        <v>5263.7142857142853</v>
      </c>
      <c r="DV3" s="80">
        <v>5480.7142857142853</v>
      </c>
      <c r="DW3" s="80">
        <v>5761.1428571428569</v>
      </c>
      <c r="DX3" s="80">
        <v>6110.5714285714284</v>
      </c>
      <c r="DY3" s="80">
        <v>6108.5714285714284</v>
      </c>
      <c r="DZ3" s="80">
        <v>6391.1428571428569</v>
      </c>
      <c r="EA3" s="80">
        <v>6469.5714285714284</v>
      </c>
      <c r="EB3" s="80">
        <v>6547.7142857142853</v>
      </c>
      <c r="EC3" s="80">
        <v>6833.4285714285716</v>
      </c>
      <c r="ED3" s="80">
        <v>6980.7142857142853</v>
      </c>
      <c r="EE3" s="80">
        <v>7235.2857142857147</v>
      </c>
      <c r="EF3" s="80">
        <v>7630.7142857142853</v>
      </c>
      <c r="EG3" s="80">
        <v>7964.2857142857147</v>
      </c>
      <c r="EH3" s="80">
        <v>8438.4285714285706</v>
      </c>
      <c r="EI3" s="80">
        <v>9076</v>
      </c>
      <c r="EJ3" s="80">
        <v>9486.2857142857138</v>
      </c>
      <c r="EK3" s="80">
        <v>10102.857142857143</v>
      </c>
      <c r="EL3" s="80">
        <v>10414.571428571429</v>
      </c>
      <c r="EM3" s="80">
        <v>10655.428571428571</v>
      </c>
      <c r="EN3" s="80">
        <v>10720.142857142857</v>
      </c>
      <c r="EO3" s="80">
        <v>10876.571428571429</v>
      </c>
      <c r="EP3" s="80">
        <v>11170.428571428571</v>
      </c>
      <c r="EQ3" s="80">
        <v>11606.285714285714</v>
      </c>
      <c r="ER3" s="80">
        <v>11994.714285714286</v>
      </c>
      <c r="ES3" s="80">
        <v>12549.428571428571</v>
      </c>
      <c r="ET3" s="80">
        <v>13225.142857142857</v>
      </c>
      <c r="EU3" s="80">
        <v>14235.142857142857</v>
      </c>
      <c r="EV3" s="80">
        <v>15198.285714285714</v>
      </c>
      <c r="EW3" s="80">
        <v>15812.428571428571</v>
      </c>
      <c r="EX3" s="80">
        <v>16503.857142857141</v>
      </c>
      <c r="EY3" s="80">
        <v>17045</v>
      </c>
      <c r="EZ3" s="80">
        <v>17609.142857142859</v>
      </c>
      <c r="FA3" s="80">
        <v>18032.142857142859</v>
      </c>
      <c r="FB3" s="80">
        <v>18380.285714285714</v>
      </c>
      <c r="FC3" s="80">
        <v>18692</v>
      </c>
      <c r="FD3" s="80">
        <v>19278.857142857141</v>
      </c>
      <c r="FE3" s="80">
        <v>19832.857142857141</v>
      </c>
      <c r="FF3" s="80">
        <v>20444</v>
      </c>
      <c r="FG3" s="80">
        <v>20757.142857142859</v>
      </c>
      <c r="FH3" s="80">
        <v>20925.142857142859</v>
      </c>
      <c r="FI3" s="80">
        <v>21274.142857142859</v>
      </c>
      <c r="FJ3" s="80">
        <v>21762.142857142859</v>
      </c>
      <c r="FK3" s="80">
        <v>22068.285714285714</v>
      </c>
      <c r="FL3" s="80">
        <v>22442.142857142859</v>
      </c>
      <c r="FM3" s="80">
        <v>22736.571428571428</v>
      </c>
      <c r="FN3" s="80">
        <v>23116.857142857141</v>
      </c>
      <c r="FO3" s="80">
        <v>23576.428571428572</v>
      </c>
      <c r="FP3" s="80">
        <v>23832.857142857141</v>
      </c>
      <c r="FQ3" s="80">
        <v>24256.428571428572</v>
      </c>
      <c r="FR3" s="80">
        <v>24432.714285714286</v>
      </c>
      <c r="FS3" s="80">
        <v>24617</v>
      </c>
      <c r="FT3" s="80">
        <v>25070</v>
      </c>
      <c r="FU3" s="80">
        <v>25719.428571428572</v>
      </c>
      <c r="FV3" s="80">
        <v>26211.142857142859</v>
      </c>
      <c r="FW3" s="80">
        <v>26699.857142857141</v>
      </c>
      <c r="FX3" s="80">
        <v>26941.857142857141</v>
      </c>
      <c r="FY3" s="80">
        <v>27622.142857142859</v>
      </c>
      <c r="FZ3" s="80">
        <v>28177.285714285714</v>
      </c>
      <c r="GA3" s="80">
        <v>28784.428571428572</v>
      </c>
      <c r="GB3" s="80">
        <v>29173.571428571428</v>
      </c>
      <c r="GC3" s="80">
        <v>29552.857142857141</v>
      </c>
      <c r="GD3" s="80">
        <v>29822.714285714286</v>
      </c>
      <c r="GE3" s="80">
        <v>30420.285714285714</v>
      </c>
      <c r="GF3" s="80">
        <v>30930.857142857141</v>
      </c>
      <c r="GG3" s="80">
        <v>31392.714285714286</v>
      </c>
      <c r="GH3" s="80">
        <v>31701.857142857141</v>
      </c>
      <c r="GI3" s="80">
        <v>32193</v>
      </c>
      <c r="GJ3" s="80">
        <v>32907.571428571428</v>
      </c>
      <c r="GK3" s="80">
        <v>33798.142857142855</v>
      </c>
      <c r="GL3" s="80">
        <v>34727.857142857145</v>
      </c>
      <c r="GM3" s="80">
        <v>35703.285714285717</v>
      </c>
      <c r="GN3" s="80">
        <v>36649</v>
      </c>
      <c r="GO3" s="80">
        <v>37960.428571428572</v>
      </c>
      <c r="GP3" s="80">
        <v>39457.857142857145</v>
      </c>
      <c r="GQ3" s="80">
        <v>40549</v>
      </c>
      <c r="GR3" s="80">
        <v>41576</v>
      </c>
      <c r="GS3" s="80">
        <v>43270.857142857145</v>
      </c>
      <c r="GT3" s="80">
        <v>45190.285714285717</v>
      </c>
      <c r="GU3" s="80">
        <v>47053</v>
      </c>
      <c r="GV3" s="80">
        <v>48409.142857142855</v>
      </c>
      <c r="GW3" s="80">
        <v>49669.571428571428</v>
      </c>
      <c r="GX3" s="80">
        <v>51144.857142857145</v>
      </c>
      <c r="GY3" s="80">
        <v>52671.571428571428</v>
      </c>
      <c r="GZ3" s="80">
        <v>53510.714285714283</v>
      </c>
      <c r="HA3" s="80">
        <v>54316.428571428572</v>
      </c>
      <c r="HB3" s="80">
        <v>55336</v>
      </c>
      <c r="HC3" s="80">
        <v>55997.428571428572</v>
      </c>
      <c r="HD3" s="80">
        <v>56336</v>
      </c>
      <c r="HE3" s="80">
        <v>56718.571428571428</v>
      </c>
      <c r="HF3" s="80">
        <v>57077.428571428572</v>
      </c>
      <c r="HG3" s="80">
        <v>57612.285714285717</v>
      </c>
      <c r="HH3" s="80">
        <v>58699.571428571428</v>
      </c>
      <c r="HI3" s="80">
        <v>59485.857142857145</v>
      </c>
      <c r="HJ3" s="80">
        <v>61026.714285714283</v>
      </c>
      <c r="HK3" s="80">
        <v>62393.285714285717</v>
      </c>
      <c r="HL3" s="80">
        <v>62835.571428571428</v>
      </c>
      <c r="HM3" s="80">
        <v>64266</v>
      </c>
      <c r="HN3" s="80">
        <v>65866.28571428571</v>
      </c>
      <c r="HO3" s="80">
        <v>66115.571428571435</v>
      </c>
      <c r="HP3" s="80">
        <v>66592.571428571435</v>
      </c>
      <c r="HQ3" s="80">
        <v>66494.142857142855</v>
      </c>
      <c r="HR3" s="80">
        <v>65878.142857142855</v>
      </c>
      <c r="HS3" s="80">
        <v>66090.71428571429</v>
      </c>
      <c r="HT3" s="80">
        <v>66562.571428571435</v>
      </c>
      <c r="HU3" s="80">
        <v>66998.142857142855</v>
      </c>
      <c r="HV3" s="80">
        <v>67688.428571428565</v>
      </c>
      <c r="HW3" s="80">
        <v>68368.142857142855</v>
      </c>
      <c r="HX3" s="80">
        <v>69144.571428571435</v>
      </c>
      <c r="HY3" s="80">
        <v>69575.71428571429</v>
      </c>
      <c r="HZ3" s="80">
        <v>70482.71428571429</v>
      </c>
      <c r="IA3" s="80">
        <v>70808.142857142855</v>
      </c>
      <c r="IB3" s="80">
        <v>71572.428571428565</v>
      </c>
      <c r="IC3" s="80">
        <v>72711.571428571435</v>
      </c>
      <c r="ID3" s="80">
        <v>73588.142857142855</v>
      </c>
      <c r="IE3" s="80">
        <v>74905.28571428571</v>
      </c>
      <c r="IF3" s="80">
        <v>77430</v>
      </c>
      <c r="IG3" s="80">
        <v>78593.857142857145</v>
      </c>
      <c r="IH3" s="80">
        <v>80146.428571428565</v>
      </c>
      <c r="II3" s="80">
        <v>81336.142857142855</v>
      </c>
      <c r="IJ3" s="80">
        <v>82205.142857142855</v>
      </c>
      <c r="IK3" s="80">
        <v>83668</v>
      </c>
      <c r="IL3" s="80">
        <v>85396.571428571435</v>
      </c>
      <c r="IM3" s="80">
        <v>87103.28571428571</v>
      </c>
      <c r="IN3" s="80">
        <v>87959.71428571429</v>
      </c>
      <c r="IO3" s="80">
        <v>89528</v>
      </c>
      <c r="IP3" s="80">
        <v>91066.571428571435</v>
      </c>
    </row>
    <row r="4" spans="1:250" x14ac:dyDescent="0.3">
      <c r="A4" s="55" t="s">
        <v>238</v>
      </c>
      <c r="B4" s="80">
        <v>0</v>
      </c>
      <c r="C4" s="80">
        <v>0</v>
      </c>
      <c r="D4" s="80">
        <v>0</v>
      </c>
      <c r="E4" s="80">
        <v>0</v>
      </c>
      <c r="F4" s="80">
        <v>0</v>
      </c>
      <c r="G4" s="80">
        <v>0</v>
      </c>
      <c r="H4" s="80">
        <v>0</v>
      </c>
      <c r="I4" s="80">
        <v>0</v>
      </c>
      <c r="J4" s="80">
        <v>0</v>
      </c>
      <c r="K4" s="80">
        <v>0</v>
      </c>
      <c r="L4" s="80">
        <v>0</v>
      </c>
      <c r="M4" s="80">
        <v>0</v>
      </c>
      <c r="N4" s="80">
        <v>0</v>
      </c>
      <c r="O4" s="80">
        <v>0</v>
      </c>
      <c r="P4" s="80">
        <v>0</v>
      </c>
      <c r="Q4" s="80">
        <v>0</v>
      </c>
      <c r="R4" s="80">
        <v>0</v>
      </c>
      <c r="S4" s="80">
        <v>0</v>
      </c>
      <c r="T4" s="80">
        <v>0</v>
      </c>
      <c r="U4" s="80">
        <v>0.42857142857142855</v>
      </c>
      <c r="V4" s="80">
        <v>0.42857142857142855</v>
      </c>
      <c r="W4" s="80">
        <v>0.42857142857142855</v>
      </c>
      <c r="X4" s="80">
        <v>0.5714285714285714</v>
      </c>
      <c r="Y4" s="80">
        <v>1.1428571428571428</v>
      </c>
      <c r="Z4" s="80">
        <v>1.4285714285714286</v>
      </c>
      <c r="AA4" s="80">
        <v>2.1428571428571428</v>
      </c>
      <c r="AB4" s="80">
        <v>2.8571428571428572</v>
      </c>
      <c r="AC4" s="80">
        <v>3</v>
      </c>
      <c r="AD4" s="80">
        <v>3.1428571428571428</v>
      </c>
      <c r="AE4" s="80">
        <v>3.4285714285714284</v>
      </c>
      <c r="AF4" s="80">
        <v>3</v>
      </c>
      <c r="AG4" s="80">
        <v>2.7142857142857144</v>
      </c>
      <c r="AH4" s="80">
        <v>2.2857142857142856</v>
      </c>
      <c r="AI4" s="80">
        <v>2</v>
      </c>
      <c r="AJ4" s="80">
        <v>1.8571428571428572</v>
      </c>
      <c r="AK4" s="80">
        <v>2.4285714285714284</v>
      </c>
      <c r="AL4" s="80">
        <v>2.1428571428571428</v>
      </c>
      <c r="AM4" s="80">
        <v>2.2857142857142856</v>
      </c>
      <c r="AN4" s="80">
        <v>2.4285714285714284</v>
      </c>
      <c r="AO4" s="80">
        <v>2.1428571428571428</v>
      </c>
      <c r="AP4" s="80">
        <v>1.2857142857142858</v>
      </c>
      <c r="AQ4" s="80">
        <v>1.2857142857142858</v>
      </c>
      <c r="AR4" s="80">
        <v>0.7142857142857143</v>
      </c>
      <c r="AS4" s="80">
        <v>0.5714285714285714</v>
      </c>
      <c r="AT4" s="80">
        <v>0.2857142857142857</v>
      </c>
      <c r="AU4" s="80">
        <v>0.14285714285714285</v>
      </c>
      <c r="AV4" s="80">
        <v>0.14285714285714285</v>
      </c>
      <c r="AW4" s="80">
        <v>2.1428571428571428</v>
      </c>
      <c r="AX4" s="80">
        <v>11.142857142857142</v>
      </c>
      <c r="AY4" s="80">
        <v>18.571428571428573</v>
      </c>
      <c r="AZ4" s="80">
        <v>32.571428571428569</v>
      </c>
      <c r="BA4" s="80">
        <v>48.142857142857146</v>
      </c>
      <c r="BB4" s="80">
        <v>63.285714285714285</v>
      </c>
      <c r="BC4" s="80">
        <v>111.85714285714286</v>
      </c>
      <c r="BD4" s="80">
        <v>154.85714285714286</v>
      </c>
      <c r="BE4" s="80">
        <v>204.28571428571428</v>
      </c>
      <c r="BF4" s="80">
        <v>301.57142857142856</v>
      </c>
      <c r="BG4" s="80">
        <v>367</v>
      </c>
      <c r="BH4" s="80">
        <v>458.14285714285717</v>
      </c>
      <c r="BI4" s="80">
        <v>587.57142857142856</v>
      </c>
      <c r="BJ4" s="80">
        <v>765.42857142857144</v>
      </c>
      <c r="BK4" s="80">
        <v>1003.8571428571429</v>
      </c>
      <c r="BL4" s="80">
        <v>1264.2857142857142</v>
      </c>
      <c r="BM4" s="80">
        <v>1562.2857142857142</v>
      </c>
      <c r="BN4" s="80">
        <v>1994.4285714285713</v>
      </c>
      <c r="BO4" s="80">
        <v>2369.2857142857142</v>
      </c>
      <c r="BP4" s="80">
        <v>3051.8571428571427</v>
      </c>
      <c r="BQ4" s="80">
        <v>3895.1428571428573</v>
      </c>
      <c r="BR4" s="80">
        <v>4739.4285714285716</v>
      </c>
      <c r="BS4" s="80">
        <v>5761.5714285714284</v>
      </c>
      <c r="BT4" s="80">
        <v>6701.8571428571431</v>
      </c>
      <c r="BU4" s="80">
        <v>7758.5714285714284</v>
      </c>
      <c r="BV4" s="80">
        <v>9096.5714285714294</v>
      </c>
      <c r="BW4" s="80">
        <v>10323.857142857143</v>
      </c>
      <c r="BX4" s="80">
        <v>12536.428571428571</v>
      </c>
      <c r="BY4" s="80">
        <v>14672.428571428571</v>
      </c>
      <c r="BZ4" s="80">
        <v>16584.857142857141</v>
      </c>
      <c r="CA4" s="80">
        <v>18283</v>
      </c>
      <c r="CB4" s="80">
        <v>20784.142857142859</v>
      </c>
      <c r="CC4" s="80">
        <v>22867.857142857141</v>
      </c>
      <c r="CD4" s="80">
        <v>25370</v>
      </c>
      <c r="CE4" s="80">
        <v>27365</v>
      </c>
      <c r="CF4" s="80">
        <v>29574.285714285714</v>
      </c>
      <c r="CG4" s="80">
        <v>31181.142857142859</v>
      </c>
      <c r="CH4" s="80">
        <v>32490.571428571428</v>
      </c>
      <c r="CI4" s="80">
        <v>33184.714285714283</v>
      </c>
      <c r="CJ4" s="80">
        <v>35013.142857142855</v>
      </c>
      <c r="CK4" s="80">
        <v>35990.857142857145</v>
      </c>
      <c r="CL4" s="80">
        <v>36036.285714285717</v>
      </c>
      <c r="CM4" s="80">
        <v>36366.428571428572</v>
      </c>
      <c r="CN4" s="80">
        <v>36772.714285714283</v>
      </c>
      <c r="CO4" s="80">
        <v>36568.428571428572</v>
      </c>
      <c r="CP4" s="80">
        <v>36367</v>
      </c>
      <c r="CQ4" s="80">
        <v>35587.428571428572</v>
      </c>
      <c r="CR4" s="80">
        <v>35426.857142857145</v>
      </c>
      <c r="CS4" s="80">
        <v>35794.571428571428</v>
      </c>
      <c r="CT4" s="80">
        <v>35614.285714285717</v>
      </c>
      <c r="CU4" s="80">
        <v>35246</v>
      </c>
      <c r="CV4" s="80">
        <v>35181</v>
      </c>
      <c r="CW4" s="80">
        <v>34576.857142857145</v>
      </c>
      <c r="CX4" s="80">
        <v>34509.428571428572</v>
      </c>
      <c r="CY4" s="80">
        <v>33804.285714285717</v>
      </c>
      <c r="CZ4" s="80">
        <v>33261.857142857145</v>
      </c>
      <c r="DA4" s="80">
        <v>32380.428571428572</v>
      </c>
      <c r="DB4" s="80">
        <v>31679</v>
      </c>
      <c r="DC4" s="80">
        <v>31809.571428571428</v>
      </c>
      <c r="DD4" s="80">
        <v>31912.428571428572</v>
      </c>
      <c r="DE4" s="80">
        <v>31545.428571428572</v>
      </c>
      <c r="DF4" s="80">
        <v>31233.857142857141</v>
      </c>
      <c r="DG4" s="80">
        <v>30375.142857142859</v>
      </c>
      <c r="DH4" s="80">
        <v>30066.857142857141</v>
      </c>
      <c r="DI4" s="80">
        <v>29799</v>
      </c>
      <c r="DJ4" s="80">
        <v>29015.428571428572</v>
      </c>
      <c r="DK4" s="80">
        <v>28221</v>
      </c>
      <c r="DL4" s="80">
        <v>27071.142857142859</v>
      </c>
      <c r="DM4" s="80">
        <v>26454</v>
      </c>
      <c r="DN4" s="80">
        <v>26089.857142857141</v>
      </c>
      <c r="DO4" s="80">
        <v>25277.714285714286</v>
      </c>
      <c r="DP4" s="80">
        <v>24985</v>
      </c>
      <c r="DQ4" s="80">
        <v>24879.857142857141</v>
      </c>
      <c r="DR4" s="80">
        <v>24943.857142857141</v>
      </c>
      <c r="DS4" s="80">
        <v>25050.428571428572</v>
      </c>
      <c r="DT4" s="80">
        <v>25570.571428571428</v>
      </c>
      <c r="DU4" s="80">
        <v>25529.857142857141</v>
      </c>
      <c r="DV4" s="80">
        <v>25627.857142857141</v>
      </c>
      <c r="DW4" s="80">
        <v>25750.285714285714</v>
      </c>
      <c r="DX4" s="80">
        <v>25413.857142857141</v>
      </c>
      <c r="DY4" s="80">
        <v>25235.571428571428</v>
      </c>
      <c r="DZ4" s="80">
        <v>25202.142857142859</v>
      </c>
      <c r="EA4" s="80">
        <v>24201.857142857141</v>
      </c>
      <c r="EB4" s="80">
        <v>23648.714285714286</v>
      </c>
      <c r="EC4" s="80">
        <v>23190.142857142859</v>
      </c>
      <c r="ED4" s="80">
        <v>22414.142857142859</v>
      </c>
      <c r="EE4" s="80">
        <v>22175</v>
      </c>
      <c r="EF4" s="80">
        <v>21599.285714285714</v>
      </c>
      <c r="EG4" s="80">
        <v>20964.285714285714</v>
      </c>
      <c r="EH4" s="80">
        <v>20582.142857142859</v>
      </c>
      <c r="EI4" s="80">
        <v>20230.857142857141</v>
      </c>
      <c r="EJ4" s="80">
        <v>19823</v>
      </c>
      <c r="EK4" s="80">
        <v>19605.857142857141</v>
      </c>
      <c r="EL4" s="80">
        <v>19189.714285714286</v>
      </c>
      <c r="EM4" s="80">
        <v>19159.285714285714</v>
      </c>
      <c r="EN4" s="80">
        <v>18802.857142857141</v>
      </c>
      <c r="EO4" s="80">
        <v>18477.285714285714</v>
      </c>
      <c r="EP4" s="80">
        <v>18689.714285714286</v>
      </c>
      <c r="EQ4" s="80">
        <v>18561</v>
      </c>
      <c r="ER4" s="80">
        <v>18550.142857142859</v>
      </c>
      <c r="ES4" s="80">
        <v>18648.571428571428</v>
      </c>
      <c r="ET4" s="80">
        <v>18407.857142857141</v>
      </c>
      <c r="EU4" s="80">
        <v>18165.428571428572</v>
      </c>
      <c r="EV4" s="80">
        <v>18129</v>
      </c>
      <c r="EW4" s="80">
        <v>17616.142857142859</v>
      </c>
      <c r="EX4" s="80">
        <v>17574.142857142859</v>
      </c>
      <c r="EY4" s="80">
        <v>17460.857142857141</v>
      </c>
      <c r="EZ4" s="80">
        <v>17451.428571428572</v>
      </c>
      <c r="FA4" s="80">
        <v>17589.714285714286</v>
      </c>
      <c r="FB4" s="80">
        <v>17794.142857142859</v>
      </c>
      <c r="FC4" s="80">
        <v>17784.428571428572</v>
      </c>
      <c r="FD4" s="80">
        <v>17787</v>
      </c>
      <c r="FE4" s="80">
        <v>17892.285714285714</v>
      </c>
      <c r="FF4" s="80">
        <v>17997.714285714286</v>
      </c>
      <c r="FG4" s="80">
        <v>18209.428571428572</v>
      </c>
      <c r="FH4" s="80">
        <v>18264.571428571428</v>
      </c>
      <c r="FI4" s="80">
        <v>18370.285714285714</v>
      </c>
      <c r="FJ4" s="80">
        <v>18541.714285714286</v>
      </c>
      <c r="FK4" s="80">
        <v>18536.142857142859</v>
      </c>
      <c r="FL4" s="80">
        <v>18510.142857142859</v>
      </c>
      <c r="FM4" s="80">
        <v>18499</v>
      </c>
      <c r="FN4" s="80">
        <v>18280.857142857141</v>
      </c>
      <c r="FO4" s="80">
        <v>18125.571428571428</v>
      </c>
      <c r="FP4" s="80">
        <v>18060.714285714286</v>
      </c>
      <c r="FQ4" s="80">
        <v>18001.571428571428</v>
      </c>
      <c r="FR4" s="80">
        <v>17941.428571428572</v>
      </c>
      <c r="FS4" s="80">
        <v>18096.142857142859</v>
      </c>
      <c r="FT4" s="80">
        <v>17822</v>
      </c>
      <c r="FU4" s="80">
        <v>17776.428571428572</v>
      </c>
      <c r="FV4" s="80">
        <v>17844.571428571428</v>
      </c>
      <c r="FW4" s="80">
        <v>20450.857142857141</v>
      </c>
      <c r="FX4" s="80">
        <v>20404.714285714286</v>
      </c>
      <c r="FY4" s="80">
        <v>20583.571428571428</v>
      </c>
      <c r="FZ4" s="80">
        <v>20247.571428571428</v>
      </c>
      <c r="GA4" s="80">
        <v>20263.714285714286</v>
      </c>
      <c r="GB4" s="80">
        <v>20327.285714285714</v>
      </c>
      <c r="GC4" s="80">
        <v>20285.142857142859</v>
      </c>
      <c r="GD4" s="80">
        <v>17587</v>
      </c>
      <c r="GE4" s="80">
        <v>17689.857142857141</v>
      </c>
      <c r="GF4" s="80">
        <v>17591.714285714286</v>
      </c>
      <c r="GG4" s="80">
        <v>17686.714285714286</v>
      </c>
      <c r="GH4" s="80">
        <v>17746</v>
      </c>
      <c r="GI4" s="80">
        <v>17877.285714285714</v>
      </c>
      <c r="GJ4" s="80">
        <v>18150</v>
      </c>
      <c r="GK4" s="80">
        <v>18268.857142857141</v>
      </c>
      <c r="GL4" s="80">
        <v>18429.428571428572</v>
      </c>
      <c r="GM4" s="80">
        <v>18580.142857142859</v>
      </c>
      <c r="GN4" s="80">
        <v>20154.428571428572</v>
      </c>
      <c r="GO4" s="80">
        <v>20264.142857142859</v>
      </c>
      <c r="GP4" s="80">
        <v>20603.714285714286</v>
      </c>
      <c r="GQ4" s="80">
        <v>20803</v>
      </c>
      <c r="GR4" s="80">
        <v>21104</v>
      </c>
      <c r="GS4" s="80">
        <v>21420</v>
      </c>
      <c r="GT4" s="80">
        <v>21758</v>
      </c>
      <c r="GU4" s="80">
        <v>20323</v>
      </c>
      <c r="GV4" s="80">
        <v>20282.285714285714</v>
      </c>
      <c r="GW4" s="80">
        <v>20605.714285714286</v>
      </c>
      <c r="GX4" s="80">
        <v>20817.571428571428</v>
      </c>
      <c r="GY4" s="80">
        <v>20885.571428571428</v>
      </c>
      <c r="GZ4" s="80">
        <v>20980.142857142859</v>
      </c>
      <c r="HA4" s="80">
        <v>21224.714285714286</v>
      </c>
      <c r="HB4" s="80">
        <v>21344.428571428572</v>
      </c>
      <c r="HC4" s="80">
        <v>22014.428571428572</v>
      </c>
      <c r="HD4" s="80">
        <v>22411.857142857141</v>
      </c>
      <c r="HE4" s="80">
        <v>23098.285714285714</v>
      </c>
      <c r="HF4" s="80">
        <v>23632.714285714286</v>
      </c>
      <c r="HG4" s="80">
        <v>24368.285714285714</v>
      </c>
      <c r="HH4" s="80">
        <v>24733</v>
      </c>
      <c r="HI4" s="80">
        <v>25129.571428571428</v>
      </c>
      <c r="HJ4" s="80">
        <v>24651.285714285714</v>
      </c>
      <c r="HK4" s="80">
        <v>24754.428571428572</v>
      </c>
      <c r="HL4" s="80">
        <v>24693</v>
      </c>
      <c r="HM4" s="80">
        <v>24782.428571428572</v>
      </c>
      <c r="HN4" s="80">
        <v>25184.571428571428</v>
      </c>
      <c r="HO4" s="80">
        <v>25615.571428571428</v>
      </c>
      <c r="HP4" s="80">
        <v>25538.285714285714</v>
      </c>
      <c r="HQ4" s="80">
        <v>26036</v>
      </c>
      <c r="HR4" s="80">
        <v>27508.571428571428</v>
      </c>
      <c r="HS4" s="80">
        <v>27139.571428571428</v>
      </c>
      <c r="HT4" s="80">
        <v>27325.285714285714</v>
      </c>
      <c r="HU4" s="80">
        <v>27473.571428571428</v>
      </c>
      <c r="HV4" s="80">
        <v>28278.285714285714</v>
      </c>
      <c r="HW4" s="80">
        <v>28663.714285714286</v>
      </c>
      <c r="HX4" s="80">
        <v>28735.428571428572</v>
      </c>
      <c r="HY4" s="80">
        <v>29548.285714285714</v>
      </c>
      <c r="HZ4" s="80">
        <v>30105.142857142859</v>
      </c>
      <c r="IA4" s="80">
        <v>30835.285714285714</v>
      </c>
      <c r="IB4" s="80">
        <v>31433</v>
      </c>
      <c r="IC4" s="80">
        <v>31382.428571428572</v>
      </c>
      <c r="ID4" s="80">
        <v>32075.714285714286</v>
      </c>
      <c r="IE4" s="80">
        <v>32349.571428571428</v>
      </c>
      <c r="IF4" s="80">
        <v>33172.142857142855</v>
      </c>
      <c r="IG4" s="80">
        <v>33716.142857142855</v>
      </c>
      <c r="IH4" s="80">
        <v>33956.142857142855</v>
      </c>
      <c r="II4" s="80">
        <v>34398.285714285717</v>
      </c>
      <c r="IJ4" s="80">
        <v>35308.428571428572</v>
      </c>
      <c r="IK4" s="80">
        <v>35702.714285714283</v>
      </c>
      <c r="IL4" s="80">
        <v>36666.571428571428</v>
      </c>
      <c r="IM4" s="80">
        <v>37688.714285714283</v>
      </c>
      <c r="IN4" s="80">
        <v>38540.857142857145</v>
      </c>
      <c r="IO4" s="80">
        <v>40004</v>
      </c>
      <c r="IP4" s="80">
        <v>41166.857142857145</v>
      </c>
    </row>
    <row r="5" spans="1:250" x14ac:dyDescent="0.3">
      <c r="A5" s="55" t="s">
        <v>243</v>
      </c>
      <c r="B5" s="80">
        <v>0</v>
      </c>
      <c r="C5" s="80">
        <v>0</v>
      </c>
      <c r="D5" s="80">
        <v>0</v>
      </c>
      <c r="E5" s="80">
        <v>0</v>
      </c>
      <c r="F5" s="80">
        <v>0</v>
      </c>
      <c r="G5" s="80">
        <v>0</v>
      </c>
      <c r="H5" s="80">
        <v>0</v>
      </c>
      <c r="I5" s="80">
        <v>0</v>
      </c>
      <c r="J5" s="80">
        <v>0</v>
      </c>
      <c r="K5" s="80">
        <v>0</v>
      </c>
      <c r="L5" s="80">
        <v>0</v>
      </c>
      <c r="M5" s="80">
        <v>0</v>
      </c>
      <c r="N5" s="80">
        <v>0</v>
      </c>
      <c r="O5" s="80">
        <v>0</v>
      </c>
      <c r="P5" s="80">
        <v>0</v>
      </c>
      <c r="Q5" s="80">
        <v>0</v>
      </c>
      <c r="R5" s="80">
        <v>0</v>
      </c>
      <c r="S5" s="80">
        <v>0</v>
      </c>
      <c r="T5" s="80">
        <v>0</v>
      </c>
      <c r="U5" s="80">
        <v>0</v>
      </c>
      <c r="V5" s="80">
        <v>0</v>
      </c>
      <c r="W5" s="80">
        <v>0.14285714285714285</v>
      </c>
      <c r="X5" s="80">
        <v>0.14285714285714285</v>
      </c>
      <c r="Y5" s="80">
        <v>0.14285714285714285</v>
      </c>
      <c r="Z5" s="80">
        <v>0.5714285714285714</v>
      </c>
      <c r="AA5" s="80">
        <v>0.5714285714285714</v>
      </c>
      <c r="AB5" s="80">
        <v>0.5714285714285714</v>
      </c>
      <c r="AC5" s="80">
        <v>0.7142857142857143</v>
      </c>
      <c r="AD5" s="80">
        <v>0.5714285714285714</v>
      </c>
      <c r="AE5" s="80">
        <v>0.5714285714285714</v>
      </c>
      <c r="AF5" s="80">
        <v>0.5714285714285714</v>
      </c>
      <c r="AG5" s="80">
        <v>0.14285714285714285</v>
      </c>
      <c r="AH5" s="80">
        <v>0.14285714285714285</v>
      </c>
      <c r="AI5" s="80">
        <v>0.42857142857142855</v>
      </c>
      <c r="AJ5" s="80">
        <v>0.2857142857142857</v>
      </c>
      <c r="AK5" s="80">
        <v>0.2857142857142857</v>
      </c>
      <c r="AL5" s="80">
        <v>0.42857142857142855</v>
      </c>
      <c r="AM5" s="80">
        <v>0.42857142857142855</v>
      </c>
      <c r="AN5" s="80">
        <v>0.42857142857142855</v>
      </c>
      <c r="AO5" s="80">
        <v>0.42857142857142855</v>
      </c>
      <c r="AP5" s="80">
        <v>0.2857142857142857</v>
      </c>
      <c r="AQ5" s="80">
        <v>0.2857142857142857</v>
      </c>
      <c r="AR5" s="80">
        <v>0.42857142857142855</v>
      </c>
      <c r="AS5" s="80">
        <v>0.2857142857142857</v>
      </c>
      <c r="AT5" s="80">
        <v>0.2857142857142857</v>
      </c>
      <c r="AU5" s="80">
        <v>0.5714285714285714</v>
      </c>
      <c r="AV5" s="80">
        <v>1</v>
      </c>
      <c r="AW5" s="80">
        <v>3.2857142857142856</v>
      </c>
      <c r="AX5" s="80">
        <v>5</v>
      </c>
      <c r="AY5" s="80">
        <v>7.7142857142857144</v>
      </c>
      <c r="AZ5" s="80">
        <v>11.142857142857142</v>
      </c>
      <c r="BA5" s="80">
        <v>20.857142857142858</v>
      </c>
      <c r="BB5" s="80">
        <v>30.571428571428573</v>
      </c>
      <c r="BC5" s="80">
        <v>49.285714285714285</v>
      </c>
      <c r="BD5" s="80">
        <v>69.285714285714292</v>
      </c>
      <c r="BE5" s="80">
        <v>98.714285714285708</v>
      </c>
      <c r="BF5" s="80">
        <v>154.42857142857142</v>
      </c>
      <c r="BG5" s="80">
        <v>228.57142857142858</v>
      </c>
      <c r="BH5" s="80">
        <v>341</v>
      </c>
      <c r="BI5" s="80">
        <v>418.71428571428572</v>
      </c>
      <c r="BJ5" s="80">
        <v>488</v>
      </c>
      <c r="BK5" s="80">
        <v>645.85714285714289</v>
      </c>
      <c r="BL5" s="80">
        <v>775.71428571428567</v>
      </c>
      <c r="BM5" s="80">
        <v>837</v>
      </c>
      <c r="BN5" s="80">
        <v>854.42857142857144</v>
      </c>
      <c r="BO5" s="80">
        <v>868.28571428571433</v>
      </c>
      <c r="BP5" s="80">
        <v>969.71428571428567</v>
      </c>
      <c r="BQ5" s="80">
        <v>1048</v>
      </c>
      <c r="BR5" s="80">
        <v>1080.7142857142858</v>
      </c>
      <c r="BS5" s="80">
        <v>1135.2857142857142</v>
      </c>
      <c r="BT5" s="80">
        <v>1230</v>
      </c>
      <c r="BU5" s="80">
        <v>1307.2857142857142</v>
      </c>
      <c r="BV5" s="80">
        <v>1385</v>
      </c>
      <c r="BW5" s="80">
        <v>1395.8571428571429</v>
      </c>
      <c r="BX5" s="80">
        <v>1443.2857142857142</v>
      </c>
      <c r="BY5" s="80">
        <v>1445.2857142857142</v>
      </c>
      <c r="BZ5" s="80">
        <v>1446.1428571428571</v>
      </c>
      <c r="CA5" s="80">
        <v>1455.2857142857142</v>
      </c>
      <c r="CB5" s="80">
        <v>1580.2857142857142</v>
      </c>
      <c r="CC5" s="80">
        <v>1773</v>
      </c>
      <c r="CD5" s="80">
        <v>2038.5714285714287</v>
      </c>
      <c r="CE5" s="80">
        <v>2267.2857142857142</v>
      </c>
      <c r="CF5" s="80">
        <v>2605</v>
      </c>
      <c r="CG5" s="80">
        <v>2973</v>
      </c>
      <c r="CH5" s="80">
        <v>3340.7142857142858</v>
      </c>
      <c r="CI5" s="80">
        <v>3629.7142857142858</v>
      </c>
      <c r="CJ5" s="80">
        <v>3836.1428571428573</v>
      </c>
      <c r="CK5" s="80">
        <v>3994.4285714285716</v>
      </c>
      <c r="CL5" s="80">
        <v>4209.1428571428569</v>
      </c>
      <c r="CM5" s="80">
        <v>3886.1428571428573</v>
      </c>
      <c r="CN5" s="80">
        <v>4405.2857142857147</v>
      </c>
      <c r="CO5" s="80">
        <v>4416.5714285714284</v>
      </c>
      <c r="CP5" s="80">
        <v>4397.8571428571431</v>
      </c>
      <c r="CQ5" s="80">
        <v>4335</v>
      </c>
      <c r="CR5" s="80">
        <v>4216.8571428571431</v>
      </c>
      <c r="CS5" s="80">
        <v>4079.1428571428573</v>
      </c>
      <c r="CT5" s="80">
        <v>4402.5714285714284</v>
      </c>
      <c r="CU5" s="80">
        <v>3846.5714285714284</v>
      </c>
      <c r="CV5" s="80">
        <v>3783.1428571428573</v>
      </c>
      <c r="CW5" s="80">
        <v>3801.2857142857142</v>
      </c>
      <c r="CX5" s="80">
        <v>3807.2857142857142</v>
      </c>
      <c r="CY5" s="80">
        <v>3857.5714285714284</v>
      </c>
      <c r="CZ5" s="80">
        <v>3942.7142857142858</v>
      </c>
      <c r="DA5" s="80">
        <v>4044.2857142857142</v>
      </c>
      <c r="DB5" s="80">
        <v>4104.5714285714284</v>
      </c>
      <c r="DC5" s="80">
        <v>4203.2857142857147</v>
      </c>
      <c r="DD5" s="80">
        <v>4267</v>
      </c>
      <c r="DE5" s="80">
        <v>4336.4285714285716</v>
      </c>
      <c r="DF5" s="80">
        <v>4447.7142857142853</v>
      </c>
      <c r="DG5" s="80">
        <v>4504.2857142857147</v>
      </c>
      <c r="DH5" s="80">
        <v>4588.1428571428569</v>
      </c>
      <c r="DI5" s="80">
        <v>4688.8571428571431</v>
      </c>
      <c r="DJ5" s="80">
        <v>4716.5714285714284</v>
      </c>
      <c r="DK5" s="80">
        <v>4760</v>
      </c>
      <c r="DL5" s="80">
        <v>4795.2857142857147</v>
      </c>
      <c r="DM5" s="80">
        <v>4851.4285714285716</v>
      </c>
      <c r="DN5" s="80">
        <v>4899.1428571428569</v>
      </c>
      <c r="DO5" s="80">
        <v>4886.1428571428569</v>
      </c>
      <c r="DP5" s="80">
        <v>4845.7142857142853</v>
      </c>
      <c r="DQ5" s="80">
        <v>4903.1428571428569</v>
      </c>
      <c r="DR5" s="80">
        <v>4976</v>
      </c>
      <c r="DS5" s="80">
        <v>5179.4285714285716</v>
      </c>
      <c r="DT5" s="80">
        <v>5375.7142857142853</v>
      </c>
      <c r="DU5" s="80">
        <v>5555</v>
      </c>
      <c r="DV5" s="80">
        <v>5853.1428571428569</v>
      </c>
      <c r="DW5" s="80">
        <v>6170.4285714285716</v>
      </c>
      <c r="DX5" s="80">
        <v>6538</v>
      </c>
      <c r="DY5" s="80">
        <v>6826.1428571428569</v>
      </c>
      <c r="DZ5" s="80">
        <v>7102</v>
      </c>
      <c r="EA5" s="80">
        <v>7339.4285714285716</v>
      </c>
      <c r="EB5" s="80">
        <v>7709.7142857142853</v>
      </c>
      <c r="EC5" s="80">
        <v>7918.5714285714284</v>
      </c>
      <c r="ED5" s="80">
        <v>8274</v>
      </c>
      <c r="EE5" s="80">
        <v>8528.1428571428569</v>
      </c>
      <c r="EF5" s="80">
        <v>8826.4285714285706</v>
      </c>
      <c r="EG5" s="80">
        <v>9113.7142857142862</v>
      </c>
      <c r="EH5" s="80">
        <v>9460</v>
      </c>
      <c r="EI5" s="80">
        <v>9710</v>
      </c>
      <c r="EJ5" s="80">
        <v>10033.857142857143</v>
      </c>
      <c r="EK5" s="80">
        <v>10129.428571428571</v>
      </c>
      <c r="EL5" s="80">
        <v>10170</v>
      </c>
      <c r="EM5" s="80">
        <v>10095.857142857143</v>
      </c>
      <c r="EN5" s="80">
        <v>9913.4285714285706</v>
      </c>
      <c r="EO5" s="80">
        <v>9757.1428571428569</v>
      </c>
      <c r="EP5" s="80">
        <v>9723.1428571428569</v>
      </c>
      <c r="EQ5" s="80">
        <v>9791.1428571428569</v>
      </c>
      <c r="ER5" s="80">
        <v>9951.5714285714294</v>
      </c>
      <c r="ES5" s="80">
        <v>10196.857142857143</v>
      </c>
      <c r="ET5" s="80">
        <v>10538.428571428571</v>
      </c>
      <c r="EU5" s="80">
        <v>10951.857142857143</v>
      </c>
      <c r="EV5" s="80">
        <v>11308.285714285714</v>
      </c>
      <c r="EW5" s="80">
        <v>11559.428571428571</v>
      </c>
      <c r="EX5" s="80">
        <v>11751.142857142857</v>
      </c>
      <c r="EY5" s="80">
        <v>11978.714285714286</v>
      </c>
      <c r="EZ5" s="80">
        <v>12157.142857142857</v>
      </c>
      <c r="FA5" s="80">
        <v>12287.857142857143</v>
      </c>
      <c r="FB5" s="80">
        <v>12420.857142857143</v>
      </c>
      <c r="FC5" s="80">
        <v>12555.142857142857</v>
      </c>
      <c r="FD5" s="80">
        <v>12681.571428571429</v>
      </c>
      <c r="FE5" s="80">
        <v>12892.428571428571</v>
      </c>
      <c r="FF5" s="80">
        <v>12991.857142857143</v>
      </c>
      <c r="FG5" s="80">
        <v>13121.714285714286</v>
      </c>
      <c r="FH5" s="80">
        <v>13382.571428571429</v>
      </c>
      <c r="FI5" s="80">
        <v>13556.142857142857</v>
      </c>
      <c r="FJ5" s="80">
        <v>13750.428571428571</v>
      </c>
      <c r="FK5" s="80">
        <v>13877.571428571429</v>
      </c>
      <c r="FL5" s="80">
        <v>13951.857142857143</v>
      </c>
      <c r="FM5" s="80">
        <v>13963.714285714286</v>
      </c>
      <c r="FN5" s="80">
        <v>13822</v>
      </c>
      <c r="FO5" s="80">
        <v>13869.571428571429</v>
      </c>
      <c r="FP5" s="80">
        <v>13881.571428571429</v>
      </c>
      <c r="FQ5" s="80">
        <v>13970.714285714286</v>
      </c>
      <c r="FR5" s="80">
        <v>14192.142857142857</v>
      </c>
      <c r="FS5" s="80">
        <v>14290.571428571429</v>
      </c>
      <c r="FT5" s="80">
        <v>14378.571428571429</v>
      </c>
      <c r="FU5" s="80">
        <v>14605</v>
      </c>
      <c r="FV5" s="80">
        <v>14579.857142857143</v>
      </c>
      <c r="FW5" s="80">
        <v>14818.857142857143</v>
      </c>
      <c r="FX5" s="80">
        <v>14884.285714285714</v>
      </c>
      <c r="FY5" s="80">
        <v>14942.142857142857</v>
      </c>
      <c r="FZ5" s="80">
        <v>15035</v>
      </c>
      <c r="GA5" s="80">
        <v>15288</v>
      </c>
      <c r="GB5" s="80">
        <v>15371.571428571429</v>
      </c>
      <c r="GC5" s="80">
        <v>15528</v>
      </c>
      <c r="GD5" s="80">
        <v>15419</v>
      </c>
      <c r="GE5" s="80">
        <v>15441</v>
      </c>
      <c r="GF5" s="80">
        <v>15266.571428571429</v>
      </c>
      <c r="GG5" s="80">
        <v>15237</v>
      </c>
      <c r="GH5" s="80">
        <v>14956.285714285714</v>
      </c>
      <c r="GI5" s="80">
        <v>14835</v>
      </c>
      <c r="GJ5" s="80">
        <v>14838</v>
      </c>
      <c r="GK5" s="80">
        <v>14768.142857142857</v>
      </c>
      <c r="GL5" s="80">
        <v>14691.714285714286</v>
      </c>
      <c r="GM5" s="80">
        <v>14627</v>
      </c>
      <c r="GN5" s="80">
        <v>14297.714285714286</v>
      </c>
      <c r="GO5" s="80">
        <v>14256.428571428571</v>
      </c>
      <c r="GP5" s="80">
        <v>13974.285714285714</v>
      </c>
      <c r="GQ5" s="80">
        <v>13727.857142857143</v>
      </c>
      <c r="GR5" s="80">
        <v>13797.714285714286</v>
      </c>
      <c r="GS5" s="80">
        <v>13782.142857142857</v>
      </c>
      <c r="GT5" s="80">
        <v>13737.714285714286</v>
      </c>
      <c r="GU5" s="80">
        <v>13813.428571428571</v>
      </c>
      <c r="GV5" s="80">
        <v>13808.714285714286</v>
      </c>
      <c r="GW5" s="80">
        <v>13905.428571428571</v>
      </c>
      <c r="GX5" s="80">
        <v>13981.714285714286</v>
      </c>
      <c r="GY5" s="80">
        <v>13863.571428571429</v>
      </c>
      <c r="GZ5" s="80">
        <v>13765.714285714286</v>
      </c>
      <c r="HA5" s="80">
        <v>13797</v>
      </c>
      <c r="HB5" s="80">
        <v>13414.571428571429</v>
      </c>
      <c r="HC5" s="80">
        <v>13009.714285714286</v>
      </c>
      <c r="HD5" s="80">
        <v>12649.571428571429</v>
      </c>
      <c r="HE5" s="80">
        <v>12276.857142857143</v>
      </c>
      <c r="HF5" s="80">
        <v>11949</v>
      </c>
      <c r="HG5" s="80">
        <v>11921.428571428571</v>
      </c>
      <c r="HH5" s="80">
        <v>11797.857142857143</v>
      </c>
      <c r="HI5" s="80">
        <v>12051.571428571429</v>
      </c>
      <c r="HJ5" s="80">
        <v>12284.285714285714</v>
      </c>
      <c r="HK5" s="80">
        <v>12398.142857142857</v>
      </c>
      <c r="HL5" s="80">
        <v>12613.428571428571</v>
      </c>
      <c r="HM5" s="80">
        <v>12906.428571428571</v>
      </c>
      <c r="HN5" s="80">
        <v>12915.571428571429</v>
      </c>
      <c r="HO5" s="80">
        <v>13089.142857142857</v>
      </c>
      <c r="HP5" s="80">
        <v>13162.428571428571</v>
      </c>
      <c r="HQ5" s="80">
        <v>13427.142857142857</v>
      </c>
      <c r="HR5" s="80">
        <v>13583.571428571429</v>
      </c>
      <c r="HS5" s="80">
        <v>13789</v>
      </c>
      <c r="HT5" s="80">
        <v>13501.857142857143</v>
      </c>
      <c r="HU5" s="80">
        <v>13513.285714285714</v>
      </c>
      <c r="HV5" s="80">
        <v>13888.142857142857</v>
      </c>
      <c r="HW5" s="80">
        <v>13870.428571428571</v>
      </c>
      <c r="HX5" s="80">
        <v>13832</v>
      </c>
      <c r="HY5" s="80">
        <v>13488.142857142857</v>
      </c>
      <c r="HZ5" s="80">
        <v>13380.285714285714</v>
      </c>
      <c r="IA5" s="80">
        <v>13756.285714285714</v>
      </c>
      <c r="IB5" s="80">
        <v>13780.285714285714</v>
      </c>
      <c r="IC5" s="80">
        <v>13599.428571428571</v>
      </c>
      <c r="ID5" s="80">
        <v>13648.428571428571</v>
      </c>
      <c r="IE5" s="80">
        <v>13543.428571428571</v>
      </c>
      <c r="IF5" s="80">
        <v>13853</v>
      </c>
      <c r="IG5" s="80">
        <v>13856.142857142857</v>
      </c>
      <c r="IH5" s="80">
        <v>13714.285714285714</v>
      </c>
      <c r="II5" s="80">
        <v>13939.571428571429</v>
      </c>
      <c r="IJ5" s="80">
        <v>13874.142857142857</v>
      </c>
      <c r="IK5" s="80">
        <v>13771.857142857143</v>
      </c>
      <c r="IL5" s="80">
        <v>14529.428571428571</v>
      </c>
      <c r="IM5" s="80">
        <v>14977.714285714286</v>
      </c>
      <c r="IN5" s="80">
        <v>15664.857142857143</v>
      </c>
      <c r="IO5" s="80">
        <v>16285.571428571429</v>
      </c>
      <c r="IP5" s="80">
        <v>16665.285714285714</v>
      </c>
    </row>
    <row r="6" spans="1:250" x14ac:dyDescent="0.3">
      <c r="A6" s="55" t="s">
        <v>240</v>
      </c>
      <c r="B6" s="80">
        <v>0</v>
      </c>
      <c r="C6" s="80">
        <v>0</v>
      </c>
      <c r="D6" s="80">
        <v>0</v>
      </c>
      <c r="E6" s="80">
        <v>0</v>
      </c>
      <c r="F6" s="80">
        <v>0</v>
      </c>
      <c r="G6" s="80">
        <v>0</v>
      </c>
      <c r="H6" s="80">
        <v>0</v>
      </c>
      <c r="I6" s="80">
        <v>0</v>
      </c>
      <c r="J6" s="80">
        <v>0</v>
      </c>
      <c r="K6" s="80">
        <v>0</v>
      </c>
      <c r="L6" s="80">
        <v>0</v>
      </c>
      <c r="M6" s="80">
        <v>0</v>
      </c>
      <c r="N6" s="80">
        <v>0</v>
      </c>
      <c r="O6" s="80">
        <v>0</v>
      </c>
      <c r="P6" s="80">
        <v>0</v>
      </c>
      <c r="Q6" s="80">
        <v>0</v>
      </c>
      <c r="R6" s="80">
        <v>0</v>
      </c>
      <c r="S6" s="80">
        <v>0</v>
      </c>
      <c r="T6" s="80">
        <v>0</v>
      </c>
      <c r="U6" s="80">
        <v>0</v>
      </c>
      <c r="V6" s="80">
        <v>0</v>
      </c>
      <c r="W6" s="80">
        <v>0</v>
      </c>
      <c r="X6" s="80">
        <v>0</v>
      </c>
      <c r="Y6" s="80">
        <v>0</v>
      </c>
      <c r="Z6" s="80">
        <v>0</v>
      </c>
      <c r="AA6" s="80">
        <v>0</v>
      </c>
      <c r="AB6" s="80">
        <v>0</v>
      </c>
      <c r="AC6" s="80">
        <v>0</v>
      </c>
      <c r="AD6" s="80">
        <v>0</v>
      </c>
      <c r="AE6" s="80">
        <v>0</v>
      </c>
      <c r="AF6" s="80">
        <v>0</v>
      </c>
      <c r="AG6" s="80">
        <v>0</v>
      </c>
      <c r="AH6" s="80">
        <v>0</v>
      </c>
      <c r="AI6" s="80">
        <v>0</v>
      </c>
      <c r="AJ6" s="80">
        <v>0</v>
      </c>
      <c r="AK6" s="80">
        <v>0</v>
      </c>
      <c r="AL6" s="80">
        <v>0</v>
      </c>
      <c r="AM6" s="80">
        <v>0</v>
      </c>
      <c r="AN6" s="80">
        <v>0</v>
      </c>
      <c r="AO6" s="80">
        <v>0</v>
      </c>
      <c r="AP6" s="80">
        <v>0</v>
      </c>
      <c r="AQ6" s="80">
        <v>0</v>
      </c>
      <c r="AR6" s="80">
        <v>0</v>
      </c>
      <c r="AS6" s="80">
        <v>0</v>
      </c>
      <c r="AT6" s="80">
        <v>0</v>
      </c>
      <c r="AU6" s="80">
        <v>0</v>
      </c>
      <c r="AV6" s="80">
        <v>0</v>
      </c>
      <c r="AW6" s="80">
        <v>0</v>
      </c>
      <c r="AX6" s="80">
        <v>0</v>
      </c>
      <c r="AY6" s="80">
        <v>0</v>
      </c>
      <c r="AZ6" s="80">
        <v>0</v>
      </c>
      <c r="BA6" s="80">
        <v>0</v>
      </c>
      <c r="BB6" s="80">
        <v>0</v>
      </c>
      <c r="BC6" s="80">
        <v>0.14285714285714285</v>
      </c>
      <c r="BD6" s="80">
        <v>0.14285714285714285</v>
      </c>
      <c r="BE6" s="80">
        <v>0.14285714285714285</v>
      </c>
      <c r="BF6" s="80">
        <v>0.14285714285714285</v>
      </c>
      <c r="BG6" s="80">
        <v>0.2857142857142857</v>
      </c>
      <c r="BH6" s="80">
        <v>0.2857142857142857</v>
      </c>
      <c r="BI6" s="80">
        <v>0.5714285714285714</v>
      </c>
      <c r="BJ6" s="80">
        <v>0.7142857142857143</v>
      </c>
      <c r="BK6" s="80">
        <v>1</v>
      </c>
      <c r="BL6" s="80">
        <v>1.1428571428571428</v>
      </c>
      <c r="BM6" s="80">
        <v>1.4285714285714286</v>
      </c>
      <c r="BN6" s="80">
        <v>2</v>
      </c>
      <c r="BO6" s="80">
        <v>2.4285714285714284</v>
      </c>
      <c r="BP6" s="80">
        <v>3.1428571428571428</v>
      </c>
      <c r="BQ6" s="80">
        <v>4.1428571428571432</v>
      </c>
      <c r="BR6" s="80">
        <v>7.4285714285714288</v>
      </c>
      <c r="BS6" s="80">
        <v>9.4285714285714288</v>
      </c>
      <c r="BT6" s="80">
        <v>15.571428571428571</v>
      </c>
      <c r="BU6" s="80">
        <v>20.714285714285715</v>
      </c>
      <c r="BV6" s="80">
        <v>25.857142857142858</v>
      </c>
      <c r="BW6" s="80">
        <v>36.428571428571431</v>
      </c>
      <c r="BX6" s="80">
        <v>43.714285714285715</v>
      </c>
      <c r="BY6" s="80">
        <v>59.428571428571431</v>
      </c>
      <c r="BZ6" s="80">
        <v>74.285714285714292</v>
      </c>
      <c r="CA6" s="80">
        <v>83.285714285714292</v>
      </c>
      <c r="CB6" s="80">
        <v>113.42857142857143</v>
      </c>
      <c r="CC6" s="80">
        <v>155</v>
      </c>
      <c r="CD6" s="80">
        <v>179.14285714285714</v>
      </c>
      <c r="CE6" s="80">
        <v>236.14285714285714</v>
      </c>
      <c r="CF6" s="80">
        <v>262.57142857142856</v>
      </c>
      <c r="CG6" s="80">
        <v>276.85714285714283</v>
      </c>
      <c r="CH6" s="80">
        <v>293.57142857142856</v>
      </c>
      <c r="CI6" s="80">
        <v>298.14285714285717</v>
      </c>
      <c r="CJ6" s="80">
        <v>278.42857142857144</v>
      </c>
      <c r="CK6" s="80">
        <v>294.85714285714283</v>
      </c>
      <c r="CL6" s="80">
        <v>272.71428571428572</v>
      </c>
      <c r="CM6" s="80">
        <v>289.85714285714283</v>
      </c>
      <c r="CN6" s="80">
        <v>312.57142857142856</v>
      </c>
      <c r="CO6" s="80">
        <v>339.42857142857144</v>
      </c>
      <c r="CP6" s="80">
        <v>351.71428571428572</v>
      </c>
      <c r="CQ6" s="80">
        <v>368.57142857142856</v>
      </c>
      <c r="CR6" s="80">
        <v>380.14285714285717</v>
      </c>
      <c r="CS6" s="80">
        <v>404.42857142857144</v>
      </c>
      <c r="CT6" s="80">
        <v>394.42857142857144</v>
      </c>
      <c r="CU6" s="80">
        <v>391.28571428571428</v>
      </c>
      <c r="CV6" s="80">
        <v>400.28571428571428</v>
      </c>
      <c r="CW6" s="80">
        <v>400.14285714285717</v>
      </c>
      <c r="CX6" s="80">
        <v>430.57142857142856</v>
      </c>
      <c r="CY6" s="80">
        <v>433</v>
      </c>
      <c r="CZ6" s="80">
        <v>415.57142857142856</v>
      </c>
      <c r="DA6" s="80">
        <v>474.57142857142856</v>
      </c>
      <c r="DB6" s="80">
        <v>528.28571428571433</v>
      </c>
      <c r="DC6" s="80">
        <v>566.42857142857144</v>
      </c>
      <c r="DD6" s="80">
        <v>583.42857142857144</v>
      </c>
      <c r="DE6" s="80">
        <v>626</v>
      </c>
      <c r="DF6" s="80">
        <v>669.14285714285711</v>
      </c>
      <c r="DG6" s="80">
        <v>768.57142857142856</v>
      </c>
      <c r="DH6" s="80">
        <v>812.85714285714289</v>
      </c>
      <c r="DI6" s="80">
        <v>810.28571428571433</v>
      </c>
      <c r="DJ6" s="80">
        <v>863.14285714285711</v>
      </c>
      <c r="DK6" s="80">
        <v>897.85714285714289</v>
      </c>
      <c r="DL6" s="80">
        <v>952.14285714285711</v>
      </c>
      <c r="DM6" s="80">
        <v>1028.4285714285713</v>
      </c>
      <c r="DN6" s="80">
        <v>1101.5714285714287</v>
      </c>
      <c r="DO6" s="80">
        <v>1122.7142857142858</v>
      </c>
      <c r="DP6" s="80">
        <v>1219.8571428571429</v>
      </c>
      <c r="DQ6" s="80">
        <v>1208</v>
      </c>
      <c r="DR6" s="80">
        <v>1391.5714285714287</v>
      </c>
      <c r="DS6" s="80">
        <v>1409.1428571428571</v>
      </c>
      <c r="DT6" s="80">
        <v>1470.7142857142858</v>
      </c>
      <c r="DU6" s="80">
        <v>1490.2857142857142</v>
      </c>
      <c r="DV6" s="80">
        <v>1724.2857142857142</v>
      </c>
      <c r="DW6" s="80">
        <v>1792.1428571428571</v>
      </c>
      <c r="DX6" s="80">
        <v>1927.7142857142858</v>
      </c>
      <c r="DY6" s="80">
        <v>1978.2857142857142</v>
      </c>
      <c r="DZ6" s="80">
        <v>2118.4285714285716</v>
      </c>
      <c r="EA6" s="80">
        <v>2214</v>
      </c>
      <c r="EB6" s="80">
        <v>2321.2857142857142</v>
      </c>
      <c r="EC6" s="80">
        <v>2209.1428571428573</v>
      </c>
      <c r="ED6" s="80">
        <v>2257.5714285714284</v>
      </c>
      <c r="EE6" s="80">
        <v>2328</v>
      </c>
      <c r="EF6" s="80">
        <v>2324.7142857142858</v>
      </c>
      <c r="EG6" s="80">
        <v>2325.2857142857142</v>
      </c>
      <c r="EH6" s="80">
        <v>2309.4285714285716</v>
      </c>
      <c r="EI6" s="80">
        <v>2475.4285714285716</v>
      </c>
      <c r="EJ6" s="80">
        <v>2538.7142857142858</v>
      </c>
      <c r="EK6" s="80">
        <v>2700.4285714285716</v>
      </c>
      <c r="EL6" s="80">
        <v>2759.1428571428573</v>
      </c>
      <c r="EM6" s="80">
        <v>2803.7142857142858</v>
      </c>
      <c r="EN6" s="80">
        <v>2886.2857142857142</v>
      </c>
      <c r="EO6" s="80">
        <v>3060.2857142857142</v>
      </c>
      <c r="EP6" s="80">
        <v>3001.7142857142858</v>
      </c>
      <c r="EQ6" s="80">
        <v>3259</v>
      </c>
      <c r="ER6" s="80">
        <v>3440.4285714285716</v>
      </c>
      <c r="ES6" s="80">
        <v>3528.1428571428573</v>
      </c>
      <c r="ET6" s="80">
        <v>3678.4285714285716</v>
      </c>
      <c r="EU6" s="80">
        <v>3757.5714285714284</v>
      </c>
      <c r="EV6" s="80">
        <v>3745.1428571428573</v>
      </c>
      <c r="EW6" s="80">
        <v>4158.1428571428569</v>
      </c>
      <c r="EX6" s="80">
        <v>4360.4285714285716</v>
      </c>
      <c r="EY6" s="80">
        <v>4370.7142857142853</v>
      </c>
      <c r="EZ6" s="80">
        <v>4481.1428571428569</v>
      </c>
      <c r="FA6" s="80">
        <v>4712.8571428571431</v>
      </c>
      <c r="FB6" s="80">
        <v>4909.8571428571431</v>
      </c>
      <c r="FC6" s="80">
        <v>5109.7142857142853</v>
      </c>
      <c r="FD6" s="80">
        <v>5036.4285714285716</v>
      </c>
      <c r="FE6" s="80">
        <v>5185.1428571428569</v>
      </c>
      <c r="FF6" s="80">
        <v>5437</v>
      </c>
      <c r="FG6" s="80">
        <v>5900.5714285714284</v>
      </c>
      <c r="FH6" s="80">
        <v>6016.7142857142853</v>
      </c>
      <c r="FI6" s="80">
        <v>6134</v>
      </c>
      <c r="FJ6" s="80">
        <v>6436.5714285714284</v>
      </c>
      <c r="FK6" s="80">
        <v>6628</v>
      </c>
      <c r="FL6" s="80">
        <v>6737.4285714285716</v>
      </c>
      <c r="FM6" s="80">
        <v>7105.7142857142853</v>
      </c>
      <c r="FN6" s="80">
        <v>7129.4285714285716</v>
      </c>
      <c r="FO6" s="80">
        <v>7284</v>
      </c>
      <c r="FP6" s="80">
        <v>7544.5714285714284</v>
      </c>
      <c r="FQ6" s="80">
        <v>7764.4285714285716</v>
      </c>
      <c r="FR6" s="80">
        <v>8261.8571428571431</v>
      </c>
      <c r="FS6" s="80">
        <v>8485.8571428571431</v>
      </c>
      <c r="FT6" s="80">
        <v>8693</v>
      </c>
      <c r="FU6" s="80">
        <v>8951</v>
      </c>
      <c r="FV6" s="80">
        <v>9146.4285714285706</v>
      </c>
      <c r="FW6" s="80">
        <v>9399.1428571428569</v>
      </c>
      <c r="FX6" s="80">
        <v>9778.2857142857138</v>
      </c>
      <c r="FY6" s="80">
        <v>10026.285714285714</v>
      </c>
      <c r="FZ6" s="80">
        <v>10516.285714285714</v>
      </c>
      <c r="GA6" s="80">
        <v>10955.142857142857</v>
      </c>
      <c r="GB6" s="80">
        <v>11391.285714285714</v>
      </c>
      <c r="GC6" s="80">
        <v>12028.285714285714</v>
      </c>
      <c r="GD6" s="80">
        <v>12781</v>
      </c>
      <c r="GE6" s="80">
        <v>12988.285714285714</v>
      </c>
      <c r="GF6" s="80">
        <v>13685.428571428571</v>
      </c>
      <c r="GG6" s="80">
        <v>14130.857142857143</v>
      </c>
      <c r="GH6" s="80">
        <v>14629.428571428571</v>
      </c>
      <c r="GI6" s="80">
        <v>15027.142857142857</v>
      </c>
      <c r="GJ6" s="80">
        <v>15199.857142857143</v>
      </c>
      <c r="GK6" s="80">
        <v>15019.571428571429</v>
      </c>
      <c r="GL6" s="80">
        <v>15579.142857142857</v>
      </c>
      <c r="GM6" s="80">
        <v>15722.428571428571</v>
      </c>
      <c r="GN6" s="80">
        <v>16000.571428571429</v>
      </c>
      <c r="GO6" s="80">
        <v>16061.571428571429</v>
      </c>
      <c r="GP6" s="80">
        <v>16343.285714285714</v>
      </c>
      <c r="GQ6" s="80">
        <v>16280.857142857143</v>
      </c>
      <c r="GR6" s="80">
        <v>16019.428571428571</v>
      </c>
      <c r="GS6" s="80">
        <v>16233.714285714286</v>
      </c>
      <c r="GT6" s="80">
        <v>16254.571428571429</v>
      </c>
      <c r="GU6" s="80">
        <v>16395.142857142859</v>
      </c>
      <c r="GV6" s="80">
        <v>16230.857142857143</v>
      </c>
      <c r="GW6" s="80">
        <v>16199.857142857143</v>
      </c>
      <c r="GX6" s="80">
        <v>15829.428571428571</v>
      </c>
      <c r="GY6" s="80">
        <v>15844</v>
      </c>
      <c r="GZ6" s="80">
        <v>15566.285714285714</v>
      </c>
      <c r="HA6" s="80">
        <v>15162.571428571429</v>
      </c>
      <c r="HB6" s="80">
        <v>14678.285714285714</v>
      </c>
      <c r="HC6" s="80">
        <v>14778.142857142857</v>
      </c>
      <c r="HD6" s="80">
        <v>13857.142857142857</v>
      </c>
      <c r="HE6" s="80">
        <v>13622</v>
      </c>
      <c r="HF6" s="80">
        <v>13099.571428571429</v>
      </c>
      <c r="HG6" s="80">
        <v>12726.857142857143</v>
      </c>
      <c r="HH6" s="80">
        <v>12326.428571428571</v>
      </c>
      <c r="HI6" s="80">
        <v>11725</v>
      </c>
      <c r="HJ6" s="80">
        <v>10979.714285714286</v>
      </c>
      <c r="HK6" s="80">
        <v>10953.285714285714</v>
      </c>
      <c r="HL6" s="80">
        <v>10583.285714285714</v>
      </c>
      <c r="HM6" s="80">
        <v>10274.285714285714</v>
      </c>
      <c r="HN6" s="80">
        <v>9351</v>
      </c>
      <c r="HO6" s="80">
        <v>8687.4285714285706</v>
      </c>
      <c r="HP6" s="80">
        <v>8608</v>
      </c>
      <c r="HQ6" s="80">
        <v>8172.7142857142853</v>
      </c>
      <c r="HR6" s="80">
        <v>7744.7142857142853</v>
      </c>
      <c r="HS6" s="80">
        <v>7669.1428571428569</v>
      </c>
      <c r="HT6" s="80">
        <v>7739</v>
      </c>
      <c r="HU6" s="80">
        <v>7949.1428571428569</v>
      </c>
      <c r="HV6" s="80">
        <v>8020.5714285714284</v>
      </c>
      <c r="HW6" s="80">
        <v>7622.4285714285716</v>
      </c>
      <c r="HX6" s="80">
        <v>7431.1428571428569</v>
      </c>
      <c r="HY6" s="80">
        <v>7395.1428571428569</v>
      </c>
      <c r="HZ6" s="80">
        <v>7256</v>
      </c>
      <c r="IA6" s="80">
        <v>7178.8571428571431</v>
      </c>
      <c r="IB6" s="80">
        <v>6863.8571428571431</v>
      </c>
      <c r="IC6" s="80">
        <v>6536.7142857142853</v>
      </c>
      <c r="ID6" s="80">
        <v>6221</v>
      </c>
      <c r="IE6" s="80">
        <v>6024.2857142857147</v>
      </c>
      <c r="IF6" s="80">
        <v>5833.7142857142853</v>
      </c>
      <c r="IG6" s="80">
        <v>5686.8571428571431</v>
      </c>
      <c r="IH6" s="80">
        <v>5617.2857142857147</v>
      </c>
      <c r="II6" s="80">
        <v>5462</v>
      </c>
      <c r="IJ6" s="80">
        <v>5310.8571428571431</v>
      </c>
      <c r="IK6" s="80">
        <v>5313.8571428571431</v>
      </c>
      <c r="IL6" s="80">
        <v>5084.5714285714284</v>
      </c>
      <c r="IM6" s="80">
        <v>4884.1428571428569</v>
      </c>
      <c r="IN6" s="80">
        <v>4807.7142857142853</v>
      </c>
      <c r="IO6" s="80">
        <v>4613.7142857142853</v>
      </c>
      <c r="IP6" s="80">
        <v>4594.2857142857147</v>
      </c>
    </row>
    <row r="7" spans="1:250" x14ac:dyDescent="0.3">
      <c r="A7" s="55" t="s">
        <v>244</v>
      </c>
      <c r="B7" s="80">
        <v>0</v>
      </c>
      <c r="C7" s="80">
        <v>0</v>
      </c>
      <c r="D7" s="80">
        <v>0</v>
      </c>
      <c r="E7" s="80">
        <v>0</v>
      </c>
      <c r="F7" s="80">
        <v>0</v>
      </c>
      <c r="G7" s="80">
        <v>0</v>
      </c>
      <c r="H7" s="80">
        <v>0</v>
      </c>
      <c r="I7" s="80">
        <v>0</v>
      </c>
      <c r="J7" s="80">
        <v>0</v>
      </c>
      <c r="K7" s="80">
        <v>0</v>
      </c>
      <c r="L7" s="80">
        <v>0</v>
      </c>
      <c r="M7" s="80">
        <v>0</v>
      </c>
      <c r="N7" s="80">
        <v>0</v>
      </c>
      <c r="O7" s="80">
        <v>0</v>
      </c>
      <c r="P7" s="80">
        <v>0</v>
      </c>
      <c r="Q7" s="80">
        <v>0.14285714285714285</v>
      </c>
      <c r="R7" s="80">
        <v>0.14285714285714285</v>
      </c>
      <c r="S7" s="80">
        <v>0.14285714285714285</v>
      </c>
      <c r="T7" s="80">
        <v>0.14285714285714285</v>
      </c>
      <c r="U7" s="80">
        <v>0.2857142857142857</v>
      </c>
      <c r="V7" s="80">
        <v>0.42857142857142855</v>
      </c>
      <c r="W7" s="80">
        <v>0.8571428571428571</v>
      </c>
      <c r="X7" s="80">
        <v>0.8571428571428571</v>
      </c>
      <c r="Y7" s="80">
        <v>1</v>
      </c>
      <c r="Z7" s="80">
        <v>1</v>
      </c>
      <c r="AA7" s="80">
        <v>1.1428571428571428</v>
      </c>
      <c r="AB7" s="80">
        <v>1.2857142857142858</v>
      </c>
      <c r="AC7" s="80">
        <v>1.2857142857142858</v>
      </c>
      <c r="AD7" s="80">
        <v>1.2857142857142858</v>
      </c>
      <c r="AE7" s="80">
        <v>1.1428571428571428</v>
      </c>
      <c r="AF7" s="80">
        <v>1.1428571428571428</v>
      </c>
      <c r="AG7" s="80">
        <v>1.2857142857142858</v>
      </c>
      <c r="AH7" s="80">
        <v>1.4285714285714286</v>
      </c>
      <c r="AI7" s="80">
        <v>1.1428571428571428</v>
      </c>
      <c r="AJ7" s="80">
        <v>1</v>
      </c>
      <c r="AK7" s="80">
        <v>0.5714285714285714</v>
      </c>
      <c r="AL7" s="80">
        <v>0.7142857142857143</v>
      </c>
      <c r="AM7" s="80">
        <v>0.5714285714285714</v>
      </c>
      <c r="AN7" s="80">
        <v>0.5714285714285714</v>
      </c>
      <c r="AO7" s="80">
        <v>0.42857142857142855</v>
      </c>
      <c r="AP7" s="80">
        <v>0.5714285714285714</v>
      </c>
      <c r="AQ7" s="80">
        <v>0.5714285714285714</v>
      </c>
      <c r="AR7" s="80">
        <v>0.5714285714285714</v>
      </c>
      <c r="AS7" s="80">
        <v>0.42857142857142855</v>
      </c>
      <c r="AT7" s="80">
        <v>0.42857142857142855</v>
      </c>
      <c r="AU7" s="80">
        <v>0.2857142857142857</v>
      </c>
      <c r="AV7" s="80">
        <v>0.42857142857142855</v>
      </c>
      <c r="AW7" s="80">
        <v>3</v>
      </c>
      <c r="AX7" s="80">
        <v>3</v>
      </c>
      <c r="AY7" s="80">
        <v>3</v>
      </c>
      <c r="AZ7" s="80">
        <v>5.8571428571428568</v>
      </c>
      <c r="BA7" s="80">
        <v>5.8571428571428568</v>
      </c>
      <c r="BB7" s="80">
        <v>6.8571428571428568</v>
      </c>
      <c r="BC7" s="80">
        <v>7</v>
      </c>
      <c r="BD7" s="80">
        <v>5.4285714285714288</v>
      </c>
      <c r="BE7" s="80">
        <v>6.4285714285714288</v>
      </c>
      <c r="BF7" s="80">
        <v>9.8571428571428577</v>
      </c>
      <c r="BG7" s="80">
        <v>9.4285714285714288</v>
      </c>
      <c r="BH7" s="80">
        <v>13</v>
      </c>
      <c r="BI7" s="80">
        <v>17.285714285714285</v>
      </c>
      <c r="BJ7" s="80">
        <v>29.142857142857142</v>
      </c>
      <c r="BK7" s="80">
        <v>43.857142857142854</v>
      </c>
      <c r="BL7" s="80">
        <v>57.285714285714285</v>
      </c>
      <c r="BM7" s="80">
        <v>71.857142857142861</v>
      </c>
      <c r="BN7" s="80">
        <v>100.14285714285714</v>
      </c>
      <c r="BO7" s="80">
        <v>137.57142857142858</v>
      </c>
      <c r="BP7" s="80">
        <v>174.71428571428572</v>
      </c>
      <c r="BQ7" s="80">
        <v>217.57142857142858</v>
      </c>
      <c r="BR7" s="80">
        <v>280.14285714285717</v>
      </c>
      <c r="BS7" s="80">
        <v>386.42857142857144</v>
      </c>
      <c r="BT7" s="80">
        <v>494.57142857142856</v>
      </c>
      <c r="BU7" s="80">
        <v>607.71428571428567</v>
      </c>
      <c r="BV7" s="80">
        <v>839.71428571428567</v>
      </c>
      <c r="BW7" s="80">
        <v>1241.4285714285713</v>
      </c>
      <c r="BX7" s="80">
        <v>1899.5714285714287</v>
      </c>
      <c r="BY7" s="80">
        <v>2606.7142857142858</v>
      </c>
      <c r="BZ7" s="80">
        <v>3550.8571428571427</v>
      </c>
      <c r="CA7" s="80">
        <v>4652</v>
      </c>
      <c r="CB7" s="80">
        <v>6144.1428571428569</v>
      </c>
      <c r="CC7" s="80">
        <v>7171.4285714285716</v>
      </c>
      <c r="CD7" s="80">
        <v>8925.7142857142862</v>
      </c>
      <c r="CE7" s="80">
        <v>10703.714285714286</v>
      </c>
      <c r="CF7" s="80">
        <v>12683</v>
      </c>
      <c r="CG7" s="80">
        <v>14574.571428571429</v>
      </c>
      <c r="CH7" s="80">
        <v>16094.285714285714</v>
      </c>
      <c r="CI7" s="80">
        <v>17711</v>
      </c>
      <c r="CJ7" s="80">
        <v>20141.428571428572</v>
      </c>
      <c r="CK7" s="80">
        <v>21966.142857142859</v>
      </c>
      <c r="CL7" s="80">
        <v>23831.285714285714</v>
      </c>
      <c r="CM7" s="80">
        <v>25877.285714285714</v>
      </c>
      <c r="CN7" s="80">
        <v>28011.857142857141</v>
      </c>
      <c r="CO7" s="80">
        <v>29123.714285714286</v>
      </c>
      <c r="CP7" s="80">
        <v>30402.428571428572</v>
      </c>
      <c r="CQ7" s="80">
        <v>31220.714285714286</v>
      </c>
      <c r="CR7" s="80">
        <v>32156.714285714286</v>
      </c>
      <c r="CS7" s="80">
        <v>32855.142857142855</v>
      </c>
      <c r="CT7" s="80">
        <v>33317.428571428572</v>
      </c>
      <c r="CU7" s="80">
        <v>32449.428571428572</v>
      </c>
      <c r="CV7" s="80">
        <v>32689.285714285714</v>
      </c>
      <c r="CW7" s="80">
        <v>31918</v>
      </c>
      <c r="CX7" s="80">
        <v>31412.571428571428</v>
      </c>
      <c r="CY7" s="80">
        <v>30952</v>
      </c>
      <c r="CZ7" s="80">
        <v>30666.571428571428</v>
      </c>
      <c r="DA7" s="80">
        <v>30054</v>
      </c>
      <c r="DB7" s="80">
        <v>30744.428571428572</v>
      </c>
      <c r="DC7" s="80">
        <v>30365.285714285714</v>
      </c>
      <c r="DD7" s="80">
        <v>30906.714285714286</v>
      </c>
      <c r="DE7" s="80">
        <v>32419</v>
      </c>
      <c r="DF7" s="80">
        <v>30685.428571428572</v>
      </c>
      <c r="DG7" s="80">
        <v>29982.142857142859</v>
      </c>
      <c r="DH7" s="80">
        <v>28625.857142857141</v>
      </c>
      <c r="DI7" s="80">
        <v>30854.285714285714</v>
      </c>
      <c r="DJ7" s="80">
        <v>31193.285714285714</v>
      </c>
      <c r="DK7" s="80">
        <v>30341.285714285714</v>
      </c>
      <c r="DL7" s="80">
        <v>28450.857142857141</v>
      </c>
      <c r="DM7" s="80">
        <v>29814.285714285714</v>
      </c>
      <c r="DN7" s="80">
        <v>30258</v>
      </c>
      <c r="DO7" s="80">
        <v>32065.142857142859</v>
      </c>
      <c r="DP7" s="80">
        <v>29343.428571428572</v>
      </c>
      <c r="DQ7" s="80">
        <v>29246.714285714286</v>
      </c>
      <c r="DR7" s="80">
        <v>29210.142857142859</v>
      </c>
      <c r="DS7" s="80">
        <v>29132.571428571428</v>
      </c>
      <c r="DT7" s="80">
        <v>28658.571428571428</v>
      </c>
      <c r="DU7" s="80">
        <v>28405.142857142859</v>
      </c>
      <c r="DV7" s="80">
        <v>27360.714285714286</v>
      </c>
      <c r="DW7" s="80">
        <v>26780.571428571428</v>
      </c>
      <c r="DX7" s="80">
        <v>25876.428571428572</v>
      </c>
      <c r="DY7" s="80">
        <v>25213.571428571428</v>
      </c>
      <c r="DZ7" s="80">
        <v>24943.714285714286</v>
      </c>
      <c r="EA7" s="80">
        <v>24418.285714285714</v>
      </c>
      <c r="EB7" s="80">
        <v>24200</v>
      </c>
      <c r="EC7" s="80">
        <v>23948.714285714286</v>
      </c>
      <c r="ED7" s="80">
        <v>23785.571428571428</v>
      </c>
      <c r="EE7" s="80">
        <v>23586.571428571428</v>
      </c>
      <c r="EF7" s="80">
        <v>24109.714285714286</v>
      </c>
      <c r="EG7" s="80">
        <v>23793.142857142859</v>
      </c>
      <c r="EH7" s="80">
        <v>24132</v>
      </c>
      <c r="EI7" s="80">
        <v>23901.857142857141</v>
      </c>
      <c r="EJ7" s="80">
        <v>23701.285714285714</v>
      </c>
      <c r="EK7" s="80">
        <v>23221.857142857141</v>
      </c>
      <c r="EL7" s="80">
        <v>23455.428571428572</v>
      </c>
      <c r="EM7" s="80">
        <v>23050.142857142859</v>
      </c>
      <c r="EN7" s="80">
        <v>22884.714285714286</v>
      </c>
      <c r="EO7" s="80">
        <v>22215.857142857141</v>
      </c>
      <c r="EP7" s="80">
        <v>21666.571428571428</v>
      </c>
      <c r="EQ7" s="80">
        <v>21800.428571428572</v>
      </c>
      <c r="ER7" s="80">
        <v>22041.428571428572</v>
      </c>
      <c r="ES7" s="80">
        <v>21886.857142857141</v>
      </c>
      <c r="ET7" s="80">
        <v>22139.571428571428</v>
      </c>
      <c r="EU7" s="80">
        <v>22339.142857142859</v>
      </c>
      <c r="EV7" s="80">
        <v>22450.714285714286</v>
      </c>
      <c r="EW7" s="80">
        <v>22303.571428571428</v>
      </c>
      <c r="EX7" s="80">
        <v>22238.428571428572</v>
      </c>
      <c r="EY7" s="80">
        <v>22077.857142857141</v>
      </c>
      <c r="EZ7" s="80">
        <v>22417.857142857141</v>
      </c>
      <c r="FA7" s="80">
        <v>22063.857142857141</v>
      </c>
      <c r="FB7" s="80">
        <v>21753.142857142859</v>
      </c>
      <c r="FC7" s="80">
        <v>21854.857142857141</v>
      </c>
      <c r="FD7" s="80">
        <v>22070.142857142859</v>
      </c>
      <c r="FE7" s="80">
        <v>22108.142857142859</v>
      </c>
      <c r="FF7" s="80">
        <v>22545.857142857141</v>
      </c>
      <c r="FG7" s="80">
        <v>22113.857142857141</v>
      </c>
      <c r="FH7" s="80">
        <v>22249.571428571428</v>
      </c>
      <c r="FI7" s="80">
        <v>22956.857142857141</v>
      </c>
      <c r="FJ7" s="80">
        <v>23651</v>
      </c>
      <c r="FK7" s="80">
        <v>24342.571428571428</v>
      </c>
      <c r="FL7" s="80">
        <v>24952.142857142859</v>
      </c>
      <c r="FM7" s="80">
        <v>26172</v>
      </c>
      <c r="FN7" s="80">
        <v>27056.428571428572</v>
      </c>
      <c r="FO7" s="80">
        <v>28682.714285714286</v>
      </c>
      <c r="FP7" s="80">
        <v>30257.142857142859</v>
      </c>
      <c r="FQ7" s="80">
        <v>31496.142857142859</v>
      </c>
      <c r="FR7" s="80">
        <v>33380.285714285717</v>
      </c>
      <c r="FS7" s="80">
        <v>35577.285714285717</v>
      </c>
      <c r="FT7" s="80">
        <v>36745.285714285717</v>
      </c>
      <c r="FU7" s="80">
        <v>38571</v>
      </c>
      <c r="FV7" s="80">
        <v>40074.285714285717</v>
      </c>
      <c r="FW7" s="80">
        <v>41377.142857142855</v>
      </c>
      <c r="FX7" s="80">
        <v>43867.142857142855</v>
      </c>
      <c r="FY7" s="80">
        <v>45674</v>
      </c>
      <c r="FZ7" s="80">
        <v>46968.571428571428</v>
      </c>
      <c r="GA7" s="80">
        <v>47357.571428571428</v>
      </c>
      <c r="GB7" s="80">
        <v>48846.285714285717</v>
      </c>
      <c r="GC7" s="80">
        <v>50012.714285714283</v>
      </c>
      <c r="GD7" s="80">
        <v>51947.142857142855</v>
      </c>
      <c r="GE7" s="80">
        <v>52965.142857142855</v>
      </c>
      <c r="GF7" s="80">
        <v>54309.285714285717</v>
      </c>
      <c r="GG7" s="80">
        <v>56050.142857142855</v>
      </c>
      <c r="GH7" s="80">
        <v>58596.571428571428</v>
      </c>
      <c r="GI7" s="80">
        <v>59766.571428571428</v>
      </c>
      <c r="GJ7" s="80">
        <v>60950.857142857145</v>
      </c>
      <c r="GK7" s="80">
        <v>62542.571428571428</v>
      </c>
      <c r="GL7" s="80">
        <v>63811.714285714283</v>
      </c>
      <c r="GM7" s="80">
        <v>65810.857142857145</v>
      </c>
      <c r="GN7" s="80">
        <v>66518.28571428571</v>
      </c>
      <c r="GO7" s="80">
        <v>66586.571428571435</v>
      </c>
      <c r="GP7" s="80">
        <v>67297.142857142855</v>
      </c>
      <c r="GQ7" s="80">
        <v>67132.28571428571</v>
      </c>
      <c r="GR7" s="80">
        <v>67670.857142857145</v>
      </c>
      <c r="GS7" s="80">
        <v>67861.28571428571</v>
      </c>
      <c r="GT7" s="80">
        <v>65898.28571428571</v>
      </c>
      <c r="GU7" s="80">
        <v>66907.142857142855</v>
      </c>
      <c r="GV7" s="80">
        <v>67206.857142857145</v>
      </c>
      <c r="GW7" s="80">
        <v>66331.571428571435</v>
      </c>
      <c r="GX7" s="80">
        <v>66248.28571428571</v>
      </c>
      <c r="GY7" s="80">
        <v>64748.285714285717</v>
      </c>
      <c r="GZ7" s="80">
        <v>65615.428571428565</v>
      </c>
      <c r="HA7" s="80">
        <v>66291.571428571435</v>
      </c>
      <c r="HB7" s="80">
        <v>64659.428571428572</v>
      </c>
      <c r="HC7" s="80">
        <v>63637.428571428572</v>
      </c>
      <c r="HD7" s="80">
        <v>62415.571428571428</v>
      </c>
      <c r="HE7" s="80">
        <v>60817.428571428572</v>
      </c>
      <c r="HF7" s="80">
        <v>60269.714285714283</v>
      </c>
      <c r="HG7" s="80">
        <v>57089.428571428572</v>
      </c>
      <c r="HH7" s="80">
        <v>55913.428571428572</v>
      </c>
      <c r="HI7" s="80">
        <v>54633.142857142855</v>
      </c>
      <c r="HJ7" s="80">
        <v>54313.571428571428</v>
      </c>
      <c r="HK7" s="80">
        <v>54213.142857142855</v>
      </c>
      <c r="HL7" s="80">
        <v>54847.714285714283</v>
      </c>
      <c r="HM7" s="80">
        <v>53250.142857142855</v>
      </c>
      <c r="HN7" s="80">
        <v>53702.285714285717</v>
      </c>
      <c r="HO7" s="80">
        <v>52469.428571428572</v>
      </c>
      <c r="HP7" s="80">
        <v>53424</v>
      </c>
      <c r="HQ7" s="80">
        <v>52262.285714285717</v>
      </c>
      <c r="HR7" s="80">
        <v>51577.857142857145</v>
      </c>
      <c r="HS7" s="80">
        <v>49527.571428571428</v>
      </c>
      <c r="HT7" s="80">
        <v>49137.714285714283</v>
      </c>
      <c r="HU7" s="80">
        <v>47908.857142857145</v>
      </c>
      <c r="HV7" s="80">
        <v>46893</v>
      </c>
      <c r="HW7" s="80">
        <v>44767.857142857145</v>
      </c>
      <c r="HX7" s="80">
        <v>44240.714285714283</v>
      </c>
      <c r="HY7" s="80">
        <v>43165.142857142855</v>
      </c>
      <c r="HZ7" s="80">
        <v>43623</v>
      </c>
      <c r="IA7" s="80">
        <v>42775.571428571428</v>
      </c>
      <c r="IB7" s="80">
        <v>42137.571428571428</v>
      </c>
      <c r="IC7" s="80">
        <v>42416.428571428572</v>
      </c>
      <c r="ID7" s="80">
        <v>42385.571428571428</v>
      </c>
      <c r="IE7" s="80">
        <v>42360.428571428572</v>
      </c>
      <c r="IF7" s="80">
        <v>42514</v>
      </c>
      <c r="IG7" s="80">
        <v>41915.571428571428</v>
      </c>
      <c r="IH7" s="80">
        <v>42869.142857142855</v>
      </c>
      <c r="II7" s="80">
        <v>42291.428571428572</v>
      </c>
      <c r="IJ7" s="80">
        <v>40931.571428571428</v>
      </c>
      <c r="IK7" s="80">
        <v>41151.285714285717</v>
      </c>
      <c r="IL7" s="80">
        <v>41158.857142857145</v>
      </c>
      <c r="IM7" s="80">
        <v>40459.857142857145</v>
      </c>
      <c r="IN7" s="80">
        <v>38979.285714285717</v>
      </c>
      <c r="IO7" s="80">
        <v>36638.142857142855</v>
      </c>
      <c r="IP7" s="80">
        <v>35670</v>
      </c>
    </row>
    <row r="8" spans="1:250" x14ac:dyDescent="0.3">
      <c r="A8" s="55" t="s">
        <v>239</v>
      </c>
      <c r="B8" s="80">
        <v>0</v>
      </c>
      <c r="C8" s="80">
        <v>0</v>
      </c>
      <c r="D8" s="80">
        <v>0</v>
      </c>
      <c r="E8" s="80">
        <v>0</v>
      </c>
      <c r="F8" s="80">
        <v>0</v>
      </c>
      <c r="G8" s="80">
        <v>0</v>
      </c>
      <c r="H8" s="80">
        <v>0</v>
      </c>
      <c r="I8" s="80">
        <v>0</v>
      </c>
      <c r="J8" s="80">
        <v>0</v>
      </c>
      <c r="K8" s="80">
        <v>0</v>
      </c>
      <c r="L8" s="80">
        <v>0</v>
      </c>
      <c r="M8" s="80">
        <v>0</v>
      </c>
      <c r="N8" s="80">
        <v>0</v>
      </c>
      <c r="O8" s="80">
        <v>0</v>
      </c>
      <c r="P8" s="80">
        <v>0</v>
      </c>
      <c r="Q8" s="80">
        <v>0</v>
      </c>
      <c r="R8" s="80">
        <v>0</v>
      </c>
      <c r="S8" s="80">
        <v>0</v>
      </c>
      <c r="T8" s="80">
        <v>0</v>
      </c>
      <c r="U8" s="80">
        <v>0</v>
      </c>
      <c r="V8" s="80">
        <v>0</v>
      </c>
      <c r="W8" s="80">
        <v>0</v>
      </c>
      <c r="X8" s="80">
        <v>0</v>
      </c>
      <c r="Y8" s="80">
        <v>0</v>
      </c>
      <c r="Z8" s="80">
        <v>0</v>
      </c>
      <c r="AA8" s="80">
        <v>0</v>
      </c>
      <c r="AB8" s="80">
        <v>0</v>
      </c>
      <c r="AC8" s="80">
        <v>0</v>
      </c>
      <c r="AD8" s="80">
        <v>0</v>
      </c>
      <c r="AE8" s="80">
        <v>0</v>
      </c>
      <c r="AF8" s="80">
        <v>0</v>
      </c>
      <c r="AG8" s="80">
        <v>0</v>
      </c>
      <c r="AH8" s="80">
        <v>0</v>
      </c>
      <c r="AI8" s="80">
        <v>0</v>
      </c>
      <c r="AJ8" s="80">
        <v>0</v>
      </c>
      <c r="AK8" s="80">
        <v>0</v>
      </c>
      <c r="AL8" s="80">
        <v>0</v>
      </c>
      <c r="AM8" s="80">
        <v>0</v>
      </c>
      <c r="AN8" s="80">
        <v>0</v>
      </c>
      <c r="AO8" s="80">
        <v>0</v>
      </c>
      <c r="AP8" s="80">
        <v>0</v>
      </c>
      <c r="AQ8" s="80">
        <v>0</v>
      </c>
      <c r="AR8" s="80">
        <v>0</v>
      </c>
      <c r="AS8" s="80">
        <v>0</v>
      </c>
      <c r="AT8" s="80">
        <v>0</v>
      </c>
      <c r="AU8" s="80">
        <v>0</v>
      </c>
      <c r="AV8" s="80">
        <v>0</v>
      </c>
      <c r="AW8" s="80">
        <v>0</v>
      </c>
      <c r="AX8" s="80">
        <v>0</v>
      </c>
      <c r="AY8" s="80">
        <v>0</v>
      </c>
      <c r="AZ8" s="80">
        <v>0</v>
      </c>
      <c r="BA8" s="80">
        <v>0.14285714285714285</v>
      </c>
      <c r="BB8" s="80">
        <v>0.14285714285714285</v>
      </c>
      <c r="BC8" s="80">
        <v>0.14285714285714285</v>
      </c>
      <c r="BD8" s="80">
        <v>0.42857142857142855</v>
      </c>
      <c r="BE8" s="80">
        <v>1</v>
      </c>
      <c r="BF8" s="80">
        <v>2</v>
      </c>
      <c r="BG8" s="80">
        <v>2.2857142857142856</v>
      </c>
      <c r="BH8" s="80">
        <v>2.4285714285714284</v>
      </c>
      <c r="BI8" s="80">
        <v>3.2857142857142856</v>
      </c>
      <c r="BJ8" s="80">
        <v>4.7142857142857144</v>
      </c>
      <c r="BK8" s="80">
        <v>6.7142857142857144</v>
      </c>
      <c r="BL8" s="80">
        <v>6.4285714285714288</v>
      </c>
      <c r="BM8" s="80">
        <v>10.142857142857142</v>
      </c>
      <c r="BN8" s="80">
        <v>12.142857142857142</v>
      </c>
      <c r="BO8" s="80">
        <v>17.285714285714285</v>
      </c>
      <c r="BP8" s="80">
        <v>25.714285714285715</v>
      </c>
      <c r="BQ8" s="80">
        <v>36.142857142857146</v>
      </c>
      <c r="BR8" s="80">
        <v>48.714285714285715</v>
      </c>
      <c r="BS8" s="80">
        <v>66.142857142857139</v>
      </c>
      <c r="BT8" s="80">
        <v>88.714285714285708</v>
      </c>
      <c r="BU8" s="80">
        <v>126.71428571428571</v>
      </c>
      <c r="BV8" s="80">
        <v>161.14285714285714</v>
      </c>
      <c r="BW8" s="80">
        <v>214.14285714285714</v>
      </c>
      <c r="BX8" s="80">
        <v>290.14285714285717</v>
      </c>
      <c r="BY8" s="80">
        <v>401.28571428571428</v>
      </c>
      <c r="BZ8" s="80">
        <v>508.42857142857144</v>
      </c>
      <c r="CA8" s="80">
        <v>648.28571428571433</v>
      </c>
      <c r="CB8" s="80">
        <v>756.85714285714289</v>
      </c>
      <c r="CC8" s="80">
        <v>870.85714285714289</v>
      </c>
      <c r="CD8" s="80">
        <v>1002.2857142857143</v>
      </c>
      <c r="CE8" s="80">
        <v>1116.8571428571429</v>
      </c>
      <c r="CF8" s="80">
        <v>1241</v>
      </c>
      <c r="CG8" s="80">
        <v>1363.4285714285713</v>
      </c>
      <c r="CH8" s="80">
        <v>1423.1428571428571</v>
      </c>
      <c r="CI8" s="80">
        <v>1481.5714285714287</v>
      </c>
      <c r="CJ8" s="80">
        <v>1698.5714285714287</v>
      </c>
      <c r="CK8" s="80">
        <v>1958.1428571428571</v>
      </c>
      <c r="CL8" s="80">
        <v>2124.4285714285716</v>
      </c>
      <c r="CM8" s="80">
        <v>2279.7142857142858</v>
      </c>
      <c r="CN8" s="80">
        <v>2439</v>
      </c>
      <c r="CO8" s="80">
        <v>2621.7142857142858</v>
      </c>
      <c r="CP8" s="80">
        <v>2767.1428571428573</v>
      </c>
      <c r="CQ8" s="80">
        <v>2928.1428571428573</v>
      </c>
      <c r="CR8" s="80">
        <v>3324.1428571428573</v>
      </c>
      <c r="CS8" s="80">
        <v>3681.7142857142858</v>
      </c>
      <c r="CT8" s="80">
        <v>4212.8571428571431</v>
      </c>
      <c r="CU8" s="80">
        <v>4371.7142857142853</v>
      </c>
      <c r="CV8" s="80">
        <v>4507.7142857142853</v>
      </c>
      <c r="CW8" s="80">
        <v>4527</v>
      </c>
      <c r="CX8" s="80">
        <v>4877</v>
      </c>
      <c r="CY8" s="80">
        <v>4909</v>
      </c>
      <c r="CZ8" s="80">
        <v>4950.1428571428569</v>
      </c>
      <c r="DA8" s="80">
        <v>4960.4285714285716</v>
      </c>
      <c r="DB8" s="80">
        <v>5305.1428571428569</v>
      </c>
      <c r="DC8" s="80">
        <v>5611.5714285714284</v>
      </c>
      <c r="DD8" s="80">
        <v>5980.8571428571431</v>
      </c>
      <c r="DE8" s="80">
        <v>5960.7142857142853</v>
      </c>
      <c r="DF8" s="80">
        <v>6086.5714285714284</v>
      </c>
      <c r="DG8" s="80">
        <v>6502.5714285714284</v>
      </c>
      <c r="DH8" s="80">
        <v>6562.7142857142853</v>
      </c>
      <c r="DI8" s="80">
        <v>7373</v>
      </c>
      <c r="DJ8" s="80">
        <v>9292.5714285714294</v>
      </c>
      <c r="DK8" s="80">
        <v>9775.5714285714294</v>
      </c>
      <c r="DL8" s="80">
        <v>10605</v>
      </c>
      <c r="DM8" s="80">
        <v>11327.428571428571</v>
      </c>
      <c r="DN8" s="80">
        <v>12196</v>
      </c>
      <c r="DO8" s="80">
        <v>13345.285714285714</v>
      </c>
      <c r="DP8" s="80">
        <v>13450.714285714286</v>
      </c>
      <c r="DQ8" s="80">
        <v>12689.571428571429</v>
      </c>
      <c r="DR8" s="80">
        <v>13478.857142857143</v>
      </c>
      <c r="DS8" s="80">
        <v>13902.285714285714</v>
      </c>
      <c r="DT8" s="80">
        <v>14445.428571428571</v>
      </c>
      <c r="DU8" s="80">
        <v>15205.857142857143</v>
      </c>
      <c r="DV8" s="80">
        <v>15534.571428571429</v>
      </c>
      <c r="DW8" s="80">
        <v>16444.285714285714</v>
      </c>
      <c r="DX8" s="80">
        <v>16506.428571428572</v>
      </c>
      <c r="DY8" s="80">
        <v>16122.285714285714</v>
      </c>
      <c r="DZ8" s="80">
        <v>16740.142857142859</v>
      </c>
      <c r="EA8" s="80">
        <v>17655.428571428572</v>
      </c>
      <c r="EB8" s="80">
        <v>18462.571428571428</v>
      </c>
      <c r="EC8" s="80">
        <v>19884</v>
      </c>
      <c r="ED8" s="80">
        <v>20908.142857142859</v>
      </c>
      <c r="EE8" s="80">
        <v>21481.428571428572</v>
      </c>
      <c r="EF8" s="80">
        <v>23201.142857142859</v>
      </c>
      <c r="EG8" s="80">
        <v>24960.428571428572</v>
      </c>
      <c r="EH8" s="80">
        <v>26635.571428571428</v>
      </c>
      <c r="EI8" s="80">
        <v>27760.857142857141</v>
      </c>
      <c r="EJ8" s="80">
        <v>28858.142857142859</v>
      </c>
      <c r="EK8" s="80">
        <v>29605</v>
      </c>
      <c r="EL8" s="80">
        <v>31314.714285714286</v>
      </c>
      <c r="EM8" s="80">
        <v>31863.428571428572</v>
      </c>
      <c r="EN8" s="80">
        <v>32124.571428571428</v>
      </c>
      <c r="EO8" s="80">
        <v>32874.142857142855</v>
      </c>
      <c r="EP8" s="80">
        <v>34536.571428571428</v>
      </c>
      <c r="EQ8" s="80">
        <v>35904</v>
      </c>
      <c r="ER8" s="80">
        <v>38963.428571428572</v>
      </c>
      <c r="ES8" s="80">
        <v>39980.857142857145</v>
      </c>
      <c r="ET8" s="80">
        <v>40386</v>
      </c>
      <c r="EU8" s="80">
        <v>41536.428571428572</v>
      </c>
      <c r="EV8" s="80">
        <v>43313.428571428572</v>
      </c>
      <c r="EW8" s="80">
        <v>43871.571428571428</v>
      </c>
      <c r="EX8" s="80">
        <v>44612</v>
      </c>
      <c r="EY8" s="80">
        <v>43751.714285714283</v>
      </c>
      <c r="EZ8" s="80">
        <v>43822.142857142855</v>
      </c>
      <c r="FA8" s="80">
        <v>44010.428571428572</v>
      </c>
      <c r="FB8" s="80">
        <v>45265</v>
      </c>
      <c r="FC8" s="80">
        <v>45759.714285714283</v>
      </c>
      <c r="FD8" s="80">
        <v>46165.571428571428</v>
      </c>
      <c r="FE8" s="80">
        <v>46661.142857142855</v>
      </c>
      <c r="FF8" s="80">
        <v>46218.428571428572</v>
      </c>
      <c r="FG8" s="80">
        <v>46436.428571428572</v>
      </c>
      <c r="FH8" s="80">
        <v>47552.714285714283</v>
      </c>
      <c r="FI8" s="80">
        <v>48373.428571428572</v>
      </c>
      <c r="FJ8" s="80">
        <v>52603.714285714283</v>
      </c>
      <c r="FK8" s="80">
        <v>51555.714285714283</v>
      </c>
      <c r="FL8" s="80">
        <v>55563.571428571428</v>
      </c>
      <c r="FM8" s="80">
        <v>57527.714285714283</v>
      </c>
      <c r="FN8" s="80">
        <v>57726.571428571428</v>
      </c>
      <c r="FO8" s="80">
        <v>57761.142857142855</v>
      </c>
      <c r="FP8" s="80">
        <v>58783</v>
      </c>
      <c r="FQ8" s="80">
        <v>56556.714285714283</v>
      </c>
      <c r="FR8" s="80">
        <v>59660.714285714283</v>
      </c>
      <c r="FS8" s="80">
        <v>57919.714285714283</v>
      </c>
      <c r="FT8" s="80">
        <v>59276.428571428572</v>
      </c>
      <c r="FU8" s="80">
        <v>60714.857142857145</v>
      </c>
      <c r="FV8" s="80">
        <v>61824</v>
      </c>
      <c r="FW8" s="80">
        <v>60941.857142857145</v>
      </c>
      <c r="FX8" s="80">
        <v>61391.857142857145</v>
      </c>
      <c r="FY8" s="80">
        <v>62635.428571428572</v>
      </c>
      <c r="FZ8" s="80">
        <v>62743.428571428572</v>
      </c>
      <c r="GA8" s="80">
        <v>62164.857142857145</v>
      </c>
      <c r="GB8" s="80">
        <v>62239.285714285717</v>
      </c>
      <c r="GC8" s="80">
        <v>61665.428571428572</v>
      </c>
      <c r="GD8" s="80">
        <v>63632</v>
      </c>
      <c r="GE8" s="80">
        <v>63496.142857142855</v>
      </c>
      <c r="GF8" s="80">
        <v>63208</v>
      </c>
      <c r="GG8" s="80">
        <v>64152.857142857145</v>
      </c>
      <c r="GH8" s="80">
        <v>64743.285714285717</v>
      </c>
      <c r="GI8" s="80">
        <v>64729.714285714283</v>
      </c>
      <c r="GJ8" s="80">
        <v>64860.571428571428</v>
      </c>
      <c r="GK8" s="80">
        <v>64933.285714285717</v>
      </c>
      <c r="GL8" s="80">
        <v>64607.285714285717</v>
      </c>
      <c r="GM8" s="80">
        <v>65525.142857142855</v>
      </c>
      <c r="GN8" s="80">
        <v>64563.285714285717</v>
      </c>
      <c r="GO8" s="80">
        <v>64665</v>
      </c>
      <c r="GP8" s="80">
        <v>64908.285714285717</v>
      </c>
      <c r="GQ8" s="80">
        <v>65680.857142857145</v>
      </c>
      <c r="GR8" s="80">
        <v>66034.142857142855</v>
      </c>
      <c r="GS8" s="80">
        <v>70538.428571428565</v>
      </c>
      <c r="GT8" s="80">
        <v>73255</v>
      </c>
      <c r="GU8" s="80">
        <v>76592.857142857145</v>
      </c>
      <c r="GV8" s="80">
        <v>79275.142857142855</v>
      </c>
      <c r="GW8" s="80">
        <v>80831.857142857145</v>
      </c>
      <c r="GX8" s="80">
        <v>81079.71428571429</v>
      </c>
      <c r="GY8" s="80">
        <v>81497</v>
      </c>
      <c r="GZ8" s="80">
        <v>82265.428571428565</v>
      </c>
      <c r="HA8" s="80">
        <v>82583.428571428565</v>
      </c>
      <c r="HB8" s="80">
        <v>82931.28571428571</v>
      </c>
      <c r="HC8" s="80">
        <v>83604.857142857145</v>
      </c>
      <c r="HD8" s="80">
        <v>83503</v>
      </c>
      <c r="HE8" s="80">
        <v>83227.428571428565</v>
      </c>
      <c r="HF8" s="80">
        <v>84747.71428571429</v>
      </c>
      <c r="HG8" s="80">
        <v>83857.571428571435</v>
      </c>
      <c r="HH8" s="80">
        <v>83544.71428571429</v>
      </c>
      <c r="HI8" s="80">
        <v>83469.142857142855</v>
      </c>
      <c r="HJ8" s="80">
        <v>83455.142857142855</v>
      </c>
      <c r="HK8" s="80">
        <v>83284.71428571429</v>
      </c>
      <c r="HL8" s="80">
        <v>84275.142857142855</v>
      </c>
      <c r="HM8" s="80">
        <v>85770.28571428571</v>
      </c>
      <c r="HN8" s="80">
        <v>85953.71428571429</v>
      </c>
      <c r="HO8" s="80">
        <v>87158.857142857145</v>
      </c>
      <c r="HP8" s="80">
        <v>87252.28571428571</v>
      </c>
      <c r="HQ8" s="80">
        <v>86880</v>
      </c>
      <c r="HR8" s="80">
        <v>87452</v>
      </c>
      <c r="HS8" s="80">
        <v>86575</v>
      </c>
      <c r="HT8" s="80">
        <v>85285.857142857145</v>
      </c>
      <c r="HU8" s="80">
        <v>84569.571428571435</v>
      </c>
      <c r="HV8" s="80">
        <v>82011.571428571435</v>
      </c>
      <c r="HW8" s="80">
        <v>78814.857142857145</v>
      </c>
      <c r="HX8" s="80">
        <v>79732.71428571429</v>
      </c>
      <c r="HY8" s="80">
        <v>79006.142857142855</v>
      </c>
      <c r="HZ8" s="80">
        <v>79199.71428571429</v>
      </c>
      <c r="IA8" s="80">
        <v>78997</v>
      </c>
      <c r="IB8" s="80">
        <v>77693.571428571435</v>
      </c>
      <c r="IC8" s="80">
        <v>77973.857142857145</v>
      </c>
      <c r="ID8" s="80">
        <v>79973</v>
      </c>
      <c r="IE8" s="80">
        <v>79064.428571428565</v>
      </c>
      <c r="IF8" s="80">
        <v>77926.428571428565</v>
      </c>
      <c r="IG8" s="80">
        <v>81527.571428571435</v>
      </c>
      <c r="IH8" s="80">
        <v>80818.428571428565</v>
      </c>
      <c r="II8" s="80">
        <v>81017.28571428571</v>
      </c>
      <c r="IJ8" s="80">
        <v>80241.28571428571</v>
      </c>
      <c r="IK8" s="80">
        <v>81287.428571428565</v>
      </c>
      <c r="IL8" s="80">
        <v>79259.28571428571</v>
      </c>
      <c r="IM8" s="80">
        <v>77635.142857142855</v>
      </c>
      <c r="IN8" s="80">
        <v>71962.857142857145</v>
      </c>
      <c r="IO8" s="80">
        <v>67417.142857142855</v>
      </c>
      <c r="IP8" s="80">
        <v>65836.71428571429</v>
      </c>
    </row>
    <row r="12" spans="1:250" ht="25.8" x14ac:dyDescent="0.5">
      <c r="C12" s="81" t="s">
        <v>247</v>
      </c>
    </row>
    <row r="14" spans="1:250" ht="23.4" x14ac:dyDescent="0.45">
      <c r="C14" s="82" t="s">
        <v>248</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1C445-562B-413A-94AC-0891EC3BBA30}">
  <dimension ref="A1:GR15"/>
  <sheetViews>
    <sheetView zoomScale="50" zoomScaleNormal="50" workbookViewId="0">
      <pane xSplit="1" ySplit="1" topLeftCell="B11" activePane="bottomRight" state="frozen"/>
      <selection activeCell="C13" sqref="C13"/>
      <selection pane="topRight" activeCell="C13" sqref="C13"/>
      <selection pane="bottomLeft" activeCell="C13" sqref="C13"/>
      <selection pane="bottomRight" activeCell="AJ36" sqref="AJ36"/>
    </sheetView>
  </sheetViews>
  <sheetFormatPr defaultColWidth="8.88671875" defaultRowHeight="14.4" x14ac:dyDescent="0.3"/>
  <cols>
    <col min="1" max="10" width="9.5546875" bestFit="1" customWidth="1"/>
    <col min="11" max="19" width="9" bestFit="1" customWidth="1"/>
    <col min="20" max="41" width="9.5546875" bestFit="1" customWidth="1"/>
    <col min="42" max="50" width="9" bestFit="1" customWidth="1"/>
    <col min="51" max="71" width="9.5546875" bestFit="1" customWidth="1"/>
    <col min="72" max="80" width="9" bestFit="1" customWidth="1"/>
    <col min="81" max="102" width="9.5546875" bestFit="1" customWidth="1"/>
    <col min="103" max="111" width="9" bestFit="1" customWidth="1"/>
    <col min="112" max="132" width="9.5546875" bestFit="1" customWidth="1"/>
    <col min="133" max="135" width="9" bestFit="1" customWidth="1"/>
    <col min="142" max="142" width="10.88671875" customWidth="1"/>
    <col min="143" max="174" width="13.109375" customWidth="1"/>
    <col min="192" max="200" width="10.88671875" customWidth="1"/>
  </cols>
  <sheetData>
    <row r="1" spans="1:200" x14ac:dyDescent="0.3">
      <c r="A1" s="25"/>
      <c r="B1" s="78">
        <v>43882</v>
      </c>
      <c r="C1" s="78">
        <v>43883</v>
      </c>
      <c r="D1" s="78">
        <v>43884</v>
      </c>
      <c r="E1" s="78">
        <v>43885</v>
      </c>
      <c r="F1" s="78">
        <v>43886</v>
      </c>
      <c r="G1" s="78">
        <v>43887</v>
      </c>
      <c r="H1" s="78">
        <v>43888</v>
      </c>
      <c r="I1" s="78">
        <v>43889</v>
      </c>
      <c r="J1" s="78">
        <v>43890</v>
      </c>
      <c r="K1" s="78">
        <v>43891</v>
      </c>
      <c r="L1" s="78">
        <v>43892</v>
      </c>
      <c r="M1" s="78">
        <v>43893</v>
      </c>
      <c r="N1" s="78">
        <v>43894</v>
      </c>
      <c r="O1" s="78">
        <v>43895</v>
      </c>
      <c r="P1" s="78">
        <v>43896</v>
      </c>
      <c r="Q1" s="78">
        <v>43897</v>
      </c>
      <c r="R1" s="78">
        <v>43898</v>
      </c>
      <c r="S1" s="78">
        <v>43899</v>
      </c>
      <c r="T1" s="78">
        <v>43900</v>
      </c>
      <c r="U1" s="78">
        <v>43901</v>
      </c>
      <c r="V1" s="78">
        <v>43902</v>
      </c>
      <c r="W1" s="78">
        <v>43903</v>
      </c>
      <c r="X1" s="78">
        <v>43904</v>
      </c>
      <c r="Y1" s="78">
        <v>43905</v>
      </c>
      <c r="Z1" s="78">
        <v>43906</v>
      </c>
      <c r="AA1" s="78">
        <v>43907</v>
      </c>
      <c r="AB1" s="78">
        <v>43908</v>
      </c>
      <c r="AC1" s="78">
        <v>43909</v>
      </c>
      <c r="AD1" s="78">
        <v>43910</v>
      </c>
      <c r="AE1" s="78">
        <v>43911</v>
      </c>
      <c r="AF1" s="78">
        <v>43912</v>
      </c>
      <c r="AG1" s="78">
        <v>43913</v>
      </c>
      <c r="AH1" s="78">
        <v>43914</v>
      </c>
      <c r="AI1" s="78">
        <v>43915</v>
      </c>
      <c r="AJ1" s="78">
        <v>43916</v>
      </c>
      <c r="AK1" s="78">
        <v>43917</v>
      </c>
      <c r="AL1" s="78">
        <v>43918</v>
      </c>
      <c r="AM1" s="78">
        <v>43919</v>
      </c>
      <c r="AN1" s="78">
        <v>43920</v>
      </c>
      <c r="AO1" s="78">
        <v>43921</v>
      </c>
      <c r="AP1" s="78">
        <v>43922</v>
      </c>
      <c r="AQ1" s="78">
        <v>43923</v>
      </c>
      <c r="AR1" s="78">
        <v>43924</v>
      </c>
      <c r="AS1" s="78">
        <v>43925</v>
      </c>
      <c r="AT1" s="78">
        <v>43926</v>
      </c>
      <c r="AU1" s="78">
        <v>43927</v>
      </c>
      <c r="AV1" s="78">
        <v>43928</v>
      </c>
      <c r="AW1" s="78">
        <v>43929</v>
      </c>
      <c r="AX1" s="78">
        <v>43930</v>
      </c>
      <c r="AY1" s="78">
        <v>43931</v>
      </c>
      <c r="AZ1" s="78">
        <v>43932</v>
      </c>
      <c r="BA1" s="78">
        <v>43933</v>
      </c>
      <c r="BB1" s="78">
        <v>43934</v>
      </c>
      <c r="BC1" s="78">
        <v>43935</v>
      </c>
      <c r="BD1" s="78">
        <v>43936</v>
      </c>
      <c r="BE1" s="78">
        <v>43937</v>
      </c>
      <c r="BF1" s="78">
        <v>43938</v>
      </c>
      <c r="BG1" s="78">
        <v>43939</v>
      </c>
      <c r="BH1" s="78">
        <v>43940</v>
      </c>
      <c r="BI1" s="78">
        <v>43941</v>
      </c>
      <c r="BJ1" s="78">
        <v>43942</v>
      </c>
      <c r="BK1" s="78">
        <v>43943</v>
      </c>
      <c r="BL1" s="78">
        <v>43944</v>
      </c>
      <c r="BM1" s="78">
        <v>43945</v>
      </c>
      <c r="BN1" s="78">
        <v>43946</v>
      </c>
      <c r="BO1" s="78">
        <v>43947</v>
      </c>
      <c r="BP1" s="78">
        <v>43948</v>
      </c>
      <c r="BQ1" s="78">
        <v>43949</v>
      </c>
      <c r="BR1" s="78">
        <v>43950</v>
      </c>
      <c r="BS1" s="78">
        <v>43951</v>
      </c>
      <c r="BT1" s="78">
        <v>43952</v>
      </c>
      <c r="BU1" s="78">
        <v>43953</v>
      </c>
      <c r="BV1" s="78">
        <v>43954</v>
      </c>
      <c r="BW1" s="78">
        <v>43955</v>
      </c>
      <c r="BX1" s="78">
        <v>43956</v>
      </c>
      <c r="BY1" s="78">
        <v>43957</v>
      </c>
      <c r="BZ1" s="78">
        <v>43958</v>
      </c>
      <c r="CA1" s="78">
        <v>43959</v>
      </c>
      <c r="CB1" s="78">
        <v>43960</v>
      </c>
      <c r="CC1" s="78">
        <v>43961</v>
      </c>
      <c r="CD1" s="78">
        <v>43962</v>
      </c>
      <c r="CE1" s="78">
        <v>43963</v>
      </c>
      <c r="CF1" s="78">
        <v>43964</v>
      </c>
      <c r="CG1" s="78">
        <v>43965</v>
      </c>
      <c r="CH1" s="78">
        <v>43966</v>
      </c>
      <c r="CI1" s="78">
        <v>43967</v>
      </c>
      <c r="CJ1" s="78">
        <v>43968</v>
      </c>
      <c r="CK1" s="78">
        <v>43969</v>
      </c>
      <c r="CL1" s="78">
        <v>43970</v>
      </c>
      <c r="CM1" s="78">
        <v>43971</v>
      </c>
      <c r="CN1" s="78">
        <v>43972</v>
      </c>
      <c r="CO1" s="78">
        <v>43973</v>
      </c>
      <c r="CP1" s="78">
        <v>43974</v>
      </c>
      <c r="CQ1" s="78">
        <v>43975</v>
      </c>
      <c r="CR1" s="78">
        <v>43976</v>
      </c>
      <c r="CS1" s="78">
        <v>43977</v>
      </c>
      <c r="CT1" s="78">
        <v>43978</v>
      </c>
      <c r="CU1" s="78">
        <v>43979</v>
      </c>
      <c r="CV1" s="78">
        <v>43980</v>
      </c>
      <c r="CW1" s="78">
        <v>43981</v>
      </c>
      <c r="CX1" s="78">
        <v>43982</v>
      </c>
      <c r="CY1" s="78">
        <v>43983</v>
      </c>
      <c r="CZ1" s="78">
        <v>43984</v>
      </c>
      <c r="DA1" s="78">
        <v>43985</v>
      </c>
      <c r="DB1" s="78">
        <v>43986</v>
      </c>
      <c r="DC1" s="78">
        <v>43987</v>
      </c>
      <c r="DD1" s="78">
        <v>43988</v>
      </c>
      <c r="DE1" s="78">
        <v>43989</v>
      </c>
      <c r="DF1" s="78">
        <v>43990</v>
      </c>
      <c r="DG1" s="78">
        <v>43991</v>
      </c>
      <c r="DH1" s="78">
        <v>43992</v>
      </c>
      <c r="DI1" s="78">
        <v>43993</v>
      </c>
      <c r="DJ1" s="78">
        <v>43994</v>
      </c>
      <c r="DK1" s="78">
        <v>43995</v>
      </c>
      <c r="DL1" s="78">
        <v>43996</v>
      </c>
      <c r="DM1" s="78">
        <v>43997</v>
      </c>
      <c r="DN1" s="78">
        <v>43998</v>
      </c>
      <c r="DO1" s="78">
        <v>43999</v>
      </c>
      <c r="DP1" s="78">
        <v>44000</v>
      </c>
      <c r="DQ1" s="78">
        <v>44001</v>
      </c>
      <c r="DR1" s="78">
        <v>44002</v>
      </c>
      <c r="DS1" s="78">
        <v>44003</v>
      </c>
      <c r="DT1" s="78">
        <v>44004</v>
      </c>
      <c r="DU1" s="78">
        <v>44005</v>
      </c>
      <c r="DV1" s="78">
        <v>44006</v>
      </c>
      <c r="DW1" s="78">
        <v>44007</v>
      </c>
      <c r="DX1" s="78">
        <v>44008</v>
      </c>
      <c r="DY1" s="78">
        <v>44009</v>
      </c>
      <c r="DZ1" s="78">
        <v>44010</v>
      </c>
      <c r="EA1" s="78">
        <v>44011</v>
      </c>
      <c r="EB1" s="78">
        <v>44012</v>
      </c>
      <c r="EC1" s="78">
        <v>44013</v>
      </c>
      <c r="ED1" s="78">
        <v>44014</v>
      </c>
      <c r="EE1" s="78">
        <v>44015</v>
      </c>
      <c r="EF1" s="78">
        <v>44016</v>
      </c>
      <c r="EG1" s="78">
        <v>44017</v>
      </c>
      <c r="EH1" s="78">
        <v>44018</v>
      </c>
      <c r="EI1" s="78">
        <v>44019</v>
      </c>
      <c r="EJ1" s="78">
        <v>44020</v>
      </c>
      <c r="EK1" s="78">
        <v>44021</v>
      </c>
      <c r="EL1" s="78">
        <v>44022</v>
      </c>
      <c r="EM1" s="78">
        <v>44023</v>
      </c>
      <c r="EN1" s="78">
        <v>44024</v>
      </c>
      <c r="EO1" s="78">
        <v>44025</v>
      </c>
      <c r="EP1" s="78">
        <v>44026</v>
      </c>
      <c r="EQ1" s="78">
        <v>44027</v>
      </c>
      <c r="ER1" s="78">
        <v>44028</v>
      </c>
      <c r="ES1" s="78">
        <v>44029</v>
      </c>
      <c r="ET1" s="78">
        <v>44030</v>
      </c>
      <c r="EU1" s="78">
        <v>44031</v>
      </c>
      <c r="EV1" s="78">
        <v>44032</v>
      </c>
      <c r="EW1" s="78">
        <v>44033</v>
      </c>
      <c r="EX1" s="78">
        <v>44034</v>
      </c>
      <c r="EY1" s="78">
        <v>44035</v>
      </c>
      <c r="EZ1" s="78">
        <v>44036</v>
      </c>
      <c r="FA1" s="78">
        <v>44037</v>
      </c>
      <c r="FB1" s="78">
        <v>44038</v>
      </c>
      <c r="FC1" s="78">
        <v>44039</v>
      </c>
      <c r="FD1" s="78">
        <v>44040</v>
      </c>
      <c r="FE1" s="78">
        <v>44041</v>
      </c>
      <c r="FF1" s="78">
        <v>44042</v>
      </c>
      <c r="FG1" s="78">
        <v>44043</v>
      </c>
      <c r="FH1" s="78">
        <v>44044</v>
      </c>
      <c r="FI1" s="78">
        <v>44045</v>
      </c>
      <c r="FJ1" s="78">
        <v>44046</v>
      </c>
      <c r="FK1" s="78">
        <v>44047</v>
      </c>
      <c r="FL1" s="78">
        <v>44048</v>
      </c>
      <c r="FM1" s="78">
        <v>44049</v>
      </c>
      <c r="FN1" s="78">
        <v>44050</v>
      </c>
      <c r="FO1" s="78">
        <v>44051</v>
      </c>
      <c r="FP1" s="78">
        <v>44052</v>
      </c>
      <c r="FQ1" s="78">
        <v>44053</v>
      </c>
      <c r="FR1" s="78">
        <v>44054</v>
      </c>
      <c r="FS1" s="78">
        <v>44055</v>
      </c>
      <c r="FT1" s="78">
        <v>44056</v>
      </c>
      <c r="FU1" s="78">
        <v>44057</v>
      </c>
      <c r="FV1" s="78">
        <v>44058</v>
      </c>
      <c r="FW1" s="78">
        <v>44059</v>
      </c>
      <c r="FX1" s="78">
        <v>44060</v>
      </c>
      <c r="FY1" s="78">
        <v>44061</v>
      </c>
      <c r="FZ1" s="78">
        <v>44062</v>
      </c>
      <c r="GA1" s="78">
        <v>44063</v>
      </c>
      <c r="GB1" s="78">
        <v>44064</v>
      </c>
      <c r="GC1" s="78">
        <v>44065</v>
      </c>
      <c r="GD1" s="78">
        <v>44066</v>
      </c>
      <c r="GE1" s="78">
        <v>44067</v>
      </c>
      <c r="GF1" s="78">
        <v>44068</v>
      </c>
      <c r="GG1" s="78">
        <v>44069</v>
      </c>
      <c r="GH1" s="78">
        <v>44070</v>
      </c>
      <c r="GI1" s="78">
        <v>44071</v>
      </c>
      <c r="GJ1" s="78">
        <v>44072</v>
      </c>
      <c r="GK1" s="78">
        <v>44073</v>
      </c>
      <c r="GL1" s="78">
        <v>44074</v>
      </c>
      <c r="GM1" s="78">
        <v>44075</v>
      </c>
      <c r="GN1" s="78">
        <v>44076</v>
      </c>
      <c r="GO1" s="78">
        <v>44077</v>
      </c>
      <c r="GP1" s="78">
        <v>44078</v>
      </c>
      <c r="GQ1" s="78">
        <v>44079</v>
      </c>
      <c r="GR1" s="78">
        <v>44080</v>
      </c>
    </row>
    <row r="2" spans="1:200" x14ac:dyDescent="0.3">
      <c r="A2" t="s">
        <v>46</v>
      </c>
      <c r="B2">
        <v>3.1666666666666665</v>
      </c>
      <c r="C2">
        <v>3.5714285714285716</v>
      </c>
      <c r="D2">
        <v>3.8571428571428572</v>
      </c>
      <c r="E2">
        <v>4</v>
      </c>
      <c r="F2">
        <v>4.1428571428571432</v>
      </c>
      <c r="G2">
        <v>4.2857142857142856</v>
      </c>
      <c r="H2">
        <v>4.5714285714285712</v>
      </c>
      <c r="I2">
        <v>4.7142857142857144</v>
      </c>
      <c r="J2">
        <v>5</v>
      </c>
      <c r="K2">
        <v>5</v>
      </c>
      <c r="L2">
        <v>5</v>
      </c>
      <c r="M2">
        <v>5.1428571428571432</v>
      </c>
      <c r="N2">
        <v>5.2857142857142856</v>
      </c>
      <c r="O2">
        <v>5.4285714285714288</v>
      </c>
      <c r="P2">
        <v>5.4285714285714288</v>
      </c>
      <c r="Q2">
        <v>5.1428571428571432</v>
      </c>
      <c r="R2">
        <v>5.1428571428571432</v>
      </c>
      <c r="S2">
        <v>5.1428571428571432</v>
      </c>
      <c r="T2">
        <v>5.1428571428571432</v>
      </c>
      <c r="U2">
        <v>5.1428571428571432</v>
      </c>
      <c r="V2">
        <v>5</v>
      </c>
      <c r="W2">
        <v>5</v>
      </c>
      <c r="X2">
        <v>5</v>
      </c>
      <c r="Y2">
        <v>5.1428571428571432</v>
      </c>
      <c r="Z2">
        <v>4.2857142857142856</v>
      </c>
      <c r="AA2">
        <v>2.4285714285714284</v>
      </c>
      <c r="AB2">
        <v>0.2857142857142857</v>
      </c>
      <c r="AC2">
        <v>-2</v>
      </c>
      <c r="AD2">
        <v>-4.8571428571428568</v>
      </c>
      <c r="AE2">
        <v>-7</v>
      </c>
      <c r="AF2">
        <v>-8.4285714285714288</v>
      </c>
      <c r="AG2">
        <v>-11.714285714285714</v>
      </c>
      <c r="AH2">
        <v>-14.571428571428571</v>
      </c>
      <c r="AI2">
        <v>-21</v>
      </c>
      <c r="AJ2">
        <v>-23.428571428571427</v>
      </c>
      <c r="AK2">
        <v>-25.714285714285715</v>
      </c>
      <c r="AL2">
        <v>-27.428571428571427</v>
      </c>
      <c r="AM2">
        <v>-28.571428571428573</v>
      </c>
      <c r="AN2">
        <v>-29.428571428571427</v>
      </c>
      <c r="AO2">
        <v>-30</v>
      </c>
      <c r="AP2">
        <v>-26.571428571428573</v>
      </c>
      <c r="AQ2">
        <v>-26.857142857142858</v>
      </c>
      <c r="AR2">
        <v>-27</v>
      </c>
      <c r="AS2">
        <v>-27.142857142857142</v>
      </c>
      <c r="AT2">
        <v>-27.142857142857142</v>
      </c>
      <c r="AU2">
        <v>-27.142857142857142</v>
      </c>
      <c r="AV2">
        <v>-27</v>
      </c>
      <c r="AW2">
        <v>-27</v>
      </c>
      <c r="AX2">
        <v>-27.142857142857142</v>
      </c>
      <c r="AY2">
        <v>-30.714285714285715</v>
      </c>
      <c r="AZ2">
        <v>-31.428571428571427</v>
      </c>
      <c r="BA2">
        <v>-31.571428571428573</v>
      </c>
      <c r="BB2">
        <v>-31.571428571428573</v>
      </c>
      <c r="BC2">
        <v>-31.428571428571427</v>
      </c>
      <c r="BD2">
        <v>-31.285714285714285</v>
      </c>
      <c r="BE2">
        <v>-31</v>
      </c>
      <c r="BF2">
        <v>-27</v>
      </c>
      <c r="BG2">
        <v>-26</v>
      </c>
      <c r="BH2">
        <v>-25.285714285714285</v>
      </c>
      <c r="BI2">
        <v>-25</v>
      </c>
      <c r="BJ2">
        <v>-25</v>
      </c>
      <c r="BK2">
        <v>-24.857142857142858</v>
      </c>
      <c r="BL2">
        <v>-25.142857142857142</v>
      </c>
      <c r="BM2">
        <v>-26.571428571428573</v>
      </c>
      <c r="BN2">
        <v>-27.428571428571427</v>
      </c>
      <c r="BO2">
        <v>-28</v>
      </c>
      <c r="BP2">
        <v>-28.285714285714285</v>
      </c>
      <c r="BQ2">
        <v>-28.571428571428573</v>
      </c>
      <c r="BR2">
        <v>-28.714285714285715</v>
      </c>
      <c r="BS2">
        <v>-28.428571428571427</v>
      </c>
      <c r="BT2">
        <v>-30.428571428571427</v>
      </c>
      <c r="BU2">
        <v>-29.857142857142858</v>
      </c>
      <c r="BV2">
        <v>-29.571428571428573</v>
      </c>
      <c r="BW2">
        <v>-29.428571428571427</v>
      </c>
      <c r="BX2">
        <v>-29</v>
      </c>
      <c r="BY2">
        <v>-28.857142857142858</v>
      </c>
      <c r="BZ2">
        <v>-32.142857142857146</v>
      </c>
      <c r="CA2">
        <v>-28.857142857142858</v>
      </c>
      <c r="CB2">
        <v>-28.428571428571427</v>
      </c>
      <c r="CC2">
        <v>-27.714285714285715</v>
      </c>
      <c r="CD2">
        <v>-27.285714285714285</v>
      </c>
      <c r="CE2">
        <v>-27.285714285714285</v>
      </c>
      <c r="CF2">
        <v>-27</v>
      </c>
      <c r="CG2">
        <v>-23.428571428571427</v>
      </c>
      <c r="CH2">
        <v>-22.857142857142858</v>
      </c>
      <c r="CI2">
        <v>-22.428571428571427</v>
      </c>
      <c r="CJ2">
        <v>-22.142857142857142</v>
      </c>
      <c r="CK2">
        <v>-22.142857142857142</v>
      </c>
      <c r="CL2">
        <v>-22</v>
      </c>
      <c r="CM2">
        <v>-22.142857142857142</v>
      </c>
      <c r="CN2">
        <v>-25.428571428571427</v>
      </c>
      <c r="CO2">
        <v>-27.142857142857142</v>
      </c>
      <c r="CP2">
        <v>-29.571428571428573</v>
      </c>
      <c r="CQ2">
        <v>-31.714285714285715</v>
      </c>
      <c r="CR2">
        <v>-37.285714285714285</v>
      </c>
      <c r="CS2">
        <v>-38.857142857142854</v>
      </c>
      <c r="CT2">
        <v>-39.714285714285715</v>
      </c>
      <c r="CU2">
        <v>-36.714285714285715</v>
      </c>
      <c r="CV2">
        <v>-35.142857142857146</v>
      </c>
      <c r="CW2">
        <v>-32.857142857142854</v>
      </c>
      <c r="CX2">
        <v>-30</v>
      </c>
      <c r="CY2">
        <v>-28</v>
      </c>
      <c r="CZ2">
        <v>-25.571428571428573</v>
      </c>
      <c r="DA2">
        <v>-23.857142857142858</v>
      </c>
      <c r="DB2">
        <v>-22.714285714285715</v>
      </c>
      <c r="DC2">
        <v>-22</v>
      </c>
      <c r="DD2">
        <v>-21.285714285714285</v>
      </c>
      <c r="DE2">
        <v>-21.285714285714285</v>
      </c>
      <c r="DF2">
        <v>-16.857142857142858</v>
      </c>
      <c r="DG2">
        <v>-16.571428571428573</v>
      </c>
      <c r="DH2">
        <v>-16.285714285714285</v>
      </c>
      <c r="DI2">
        <v>-16</v>
      </c>
      <c r="DJ2">
        <v>-15.714285714285714</v>
      </c>
      <c r="DK2">
        <v>-15.428571428571429</v>
      </c>
      <c r="DL2">
        <v>-15.285714285714286</v>
      </c>
      <c r="DM2">
        <v>-15.142857142857142</v>
      </c>
      <c r="DN2">
        <v>-15</v>
      </c>
      <c r="DO2">
        <v>-15</v>
      </c>
      <c r="DP2">
        <v>-14.857142857142858</v>
      </c>
      <c r="DQ2">
        <v>-14.857142857142858</v>
      </c>
      <c r="DR2">
        <v>-14.714285714285714</v>
      </c>
      <c r="DS2">
        <v>-14.714285714285714</v>
      </c>
      <c r="DT2">
        <v>-15</v>
      </c>
      <c r="DU2">
        <v>-15.428571428571429</v>
      </c>
      <c r="DV2">
        <v>-15.571428571428571</v>
      </c>
      <c r="DW2">
        <v>-15.714285714285714</v>
      </c>
      <c r="DX2">
        <v>-15.857142857142858</v>
      </c>
      <c r="DY2">
        <v>-16</v>
      </c>
      <c r="DZ2">
        <v>-16.142857142857142</v>
      </c>
      <c r="EA2">
        <v>-16</v>
      </c>
      <c r="EB2">
        <v>-15.571428571428571</v>
      </c>
      <c r="EC2">
        <v>-15.428571428571429</v>
      </c>
      <c r="ED2">
        <v>-15.285714285714286</v>
      </c>
      <c r="EE2">
        <v>-15.142857142857142</v>
      </c>
      <c r="EF2">
        <v>-15.285714285714286</v>
      </c>
      <c r="EG2">
        <v>-15.285714285714286</v>
      </c>
      <c r="EH2">
        <v>-15.285714285714286</v>
      </c>
      <c r="EI2">
        <v>-15.428571428571429</v>
      </c>
      <c r="EJ2">
        <v>-15.285714285714286</v>
      </c>
      <c r="EK2">
        <v>-15.428571428571429</v>
      </c>
      <c r="EL2">
        <v>-15.142857142857142</v>
      </c>
      <c r="EM2">
        <v>-15</v>
      </c>
      <c r="EN2">
        <v>-15</v>
      </c>
      <c r="EO2">
        <v>-14.714285714285714</v>
      </c>
      <c r="EP2">
        <v>-14.571428571428571</v>
      </c>
      <c r="EQ2">
        <v>-14.142857142857142</v>
      </c>
      <c r="ER2">
        <v>-13.714285714285714</v>
      </c>
      <c r="ES2">
        <v>-13.571428571428571</v>
      </c>
      <c r="ET2">
        <v>-13.285714285714286</v>
      </c>
      <c r="EU2">
        <v>-13.142857142857142</v>
      </c>
      <c r="EV2">
        <v>-13.142857142857142</v>
      </c>
      <c r="EW2">
        <v>-13.142857142857142</v>
      </c>
      <c r="EX2">
        <v>-13.428571428571429</v>
      </c>
      <c r="EY2">
        <v>-13.428571428571429</v>
      </c>
      <c r="EZ2">
        <v>-13.428571428571429</v>
      </c>
      <c r="FA2">
        <v>-13.428571428571429</v>
      </c>
      <c r="FB2">
        <v>-13.428571428571429</v>
      </c>
      <c r="FC2">
        <v>-13.428571428571429</v>
      </c>
      <c r="FD2">
        <v>-13.428571428571429</v>
      </c>
      <c r="FE2">
        <v>-13.571428571428571</v>
      </c>
      <c r="FF2">
        <v>-14.571428571428571</v>
      </c>
      <c r="FG2">
        <v>-20.571428571428573</v>
      </c>
      <c r="FH2">
        <v>-23</v>
      </c>
      <c r="FI2">
        <v>-23.714285714285715</v>
      </c>
      <c r="FJ2">
        <v>-24.142857142857142</v>
      </c>
      <c r="FK2">
        <v>-24.428571428571427</v>
      </c>
      <c r="FL2">
        <v>-24.428571428571427</v>
      </c>
      <c r="FM2">
        <v>-23.714285714285715</v>
      </c>
      <c r="FN2">
        <v>-17.857142857142858</v>
      </c>
      <c r="FO2">
        <v>-15.571428571428571</v>
      </c>
      <c r="FP2">
        <v>-14.857142857142858</v>
      </c>
      <c r="FQ2">
        <v>-14.285714285714286</v>
      </c>
      <c r="FR2">
        <v>-14</v>
      </c>
      <c r="FS2">
        <v>-13.857142857142858</v>
      </c>
      <c r="FT2">
        <v>-13.857142857142858</v>
      </c>
      <c r="FU2">
        <v>-13.857142857142858</v>
      </c>
      <c r="FV2">
        <v>-13.714285714285714</v>
      </c>
      <c r="FW2">
        <v>-13.571428571428571</v>
      </c>
      <c r="FX2">
        <v>-18.285714285714285</v>
      </c>
      <c r="FY2">
        <v>-18.142857142857142</v>
      </c>
      <c r="FZ2">
        <v>-18.142857142857142</v>
      </c>
      <c r="GA2">
        <v>-22.428571428571427</v>
      </c>
      <c r="GB2">
        <v>-25.142857142857142</v>
      </c>
      <c r="GC2">
        <v>-25.714285714285715</v>
      </c>
      <c r="GD2">
        <v>-25.857142857142858</v>
      </c>
      <c r="GE2">
        <v>-21.285714285714285</v>
      </c>
      <c r="GF2">
        <v>-21.285714285714285</v>
      </c>
      <c r="GG2">
        <v>-21.285714285714285</v>
      </c>
      <c r="GH2">
        <v>-16.714285714285715</v>
      </c>
      <c r="GI2">
        <v>-13.857142857142858</v>
      </c>
      <c r="GJ2">
        <v>-13.428571428571429</v>
      </c>
      <c r="GK2">
        <v>-13.428571428571429</v>
      </c>
      <c r="GL2">
        <v>-13.285714285714286</v>
      </c>
      <c r="GM2">
        <v>-13.428571428571429</v>
      </c>
      <c r="GN2">
        <v>-13.714285714285714</v>
      </c>
      <c r="GO2">
        <v>-14.142857142857142</v>
      </c>
      <c r="GP2">
        <v>-14.571428571428571</v>
      </c>
      <c r="GQ2">
        <v>-15</v>
      </c>
      <c r="GR2">
        <v>-15.714285714285714</v>
      </c>
    </row>
    <row r="3" spans="1:200" x14ac:dyDescent="0.3">
      <c r="A3" t="s">
        <v>44</v>
      </c>
      <c r="B3">
        <v>2.1666666666666665</v>
      </c>
      <c r="C3">
        <v>2.1428571428571428</v>
      </c>
      <c r="D3">
        <v>2.1428571428571428</v>
      </c>
      <c r="E3">
        <v>2.1428571428571428</v>
      </c>
      <c r="F3">
        <v>2.1428571428571428</v>
      </c>
      <c r="G3">
        <v>2.2857142857142856</v>
      </c>
      <c r="H3">
        <v>2.4285714285714284</v>
      </c>
      <c r="I3">
        <v>2.5714285714285716</v>
      </c>
      <c r="J3">
        <v>2.5714285714285716</v>
      </c>
      <c r="K3">
        <v>2.7142857142857144</v>
      </c>
      <c r="L3">
        <v>2.7142857142857144</v>
      </c>
      <c r="M3">
        <v>2.8571428571428572</v>
      </c>
      <c r="N3">
        <v>2.8571428571428572</v>
      </c>
      <c r="O3">
        <v>2.7142857142857144</v>
      </c>
      <c r="P3">
        <v>2.5714285714285716</v>
      </c>
      <c r="Q3">
        <v>2.5714285714285716</v>
      </c>
      <c r="R3">
        <v>2.5714285714285716</v>
      </c>
      <c r="S3">
        <v>2.5714285714285716</v>
      </c>
      <c r="T3">
        <v>2.4285714285714284</v>
      </c>
      <c r="U3">
        <v>2.2857142857142856</v>
      </c>
      <c r="V3">
        <v>2.2857142857142856</v>
      </c>
      <c r="W3">
        <v>2.1428571428571428</v>
      </c>
      <c r="X3">
        <v>1.4285714285714286</v>
      </c>
      <c r="Y3">
        <v>0.42857142857142855</v>
      </c>
      <c r="Z3">
        <v>-1.5714285714285714</v>
      </c>
      <c r="AA3">
        <v>-3.5714285714285716</v>
      </c>
      <c r="AB3">
        <v>-10.428571428571429</v>
      </c>
      <c r="AC3">
        <v>-18.142857142857142</v>
      </c>
      <c r="AD3">
        <v>-26.714285714285715</v>
      </c>
      <c r="AE3">
        <v>-33.714285714285715</v>
      </c>
      <c r="AF3">
        <v>-40.285714285714285</v>
      </c>
      <c r="AG3">
        <v>-48</v>
      </c>
      <c r="AH3">
        <v>-55.428571428571431</v>
      </c>
      <c r="AI3">
        <v>-58</v>
      </c>
      <c r="AJ3">
        <v>-59.571428571428569</v>
      </c>
      <c r="AK3">
        <v>-60.142857142857146</v>
      </c>
      <c r="AL3">
        <v>-60.285714285714285</v>
      </c>
      <c r="AM3">
        <v>-59.714285714285715</v>
      </c>
      <c r="AN3">
        <v>-59</v>
      </c>
      <c r="AO3">
        <v>-58.571428571428569</v>
      </c>
      <c r="AP3">
        <v>-58</v>
      </c>
      <c r="AQ3">
        <v>-57.714285714285715</v>
      </c>
      <c r="AR3">
        <v>-57.428571428571431</v>
      </c>
      <c r="AS3">
        <v>-57</v>
      </c>
      <c r="AT3">
        <v>-56.714285714285715</v>
      </c>
      <c r="AU3">
        <v>-56.285714285714285</v>
      </c>
      <c r="AV3">
        <v>-56</v>
      </c>
      <c r="AW3">
        <v>-55.857142857142854</v>
      </c>
      <c r="AX3">
        <v>-55.571428571428569</v>
      </c>
      <c r="AY3">
        <v>-55.857142857142854</v>
      </c>
      <c r="AZ3">
        <v>-55.571428571428569</v>
      </c>
      <c r="BA3">
        <v>-55.285714285714285</v>
      </c>
      <c r="BB3">
        <v>-55</v>
      </c>
      <c r="BC3">
        <v>-54.714285714285715</v>
      </c>
      <c r="BD3">
        <v>-54.571428571428569</v>
      </c>
      <c r="BE3">
        <v>-54.428571428571431</v>
      </c>
      <c r="BF3">
        <v>-53.857142857142854</v>
      </c>
      <c r="BG3">
        <v>-53.857142857142854</v>
      </c>
      <c r="BH3">
        <v>-53.857142857142854</v>
      </c>
      <c r="BI3">
        <v>-53.857142857142854</v>
      </c>
      <c r="BJ3">
        <v>-53.714285714285715</v>
      </c>
      <c r="BK3">
        <v>-53.428571428571431</v>
      </c>
      <c r="BL3">
        <v>-53</v>
      </c>
      <c r="BM3">
        <v>-53</v>
      </c>
      <c r="BN3">
        <v>-52.857142857142854</v>
      </c>
      <c r="BO3">
        <v>-52.571428571428569</v>
      </c>
      <c r="BP3">
        <v>-52.285714285714285</v>
      </c>
      <c r="BQ3">
        <v>-52</v>
      </c>
      <c r="BR3">
        <v>-51.571428571428569</v>
      </c>
      <c r="BS3">
        <v>-51</v>
      </c>
      <c r="BT3">
        <v>-52.571428571428569</v>
      </c>
      <c r="BU3">
        <v>-51.714285714285715</v>
      </c>
      <c r="BV3">
        <v>-51.142857142857146</v>
      </c>
      <c r="BW3">
        <v>-49.428571428571431</v>
      </c>
      <c r="BX3">
        <v>-47.714285714285715</v>
      </c>
      <c r="BY3">
        <v>-45.857142857142854</v>
      </c>
      <c r="BZ3">
        <v>-46.571428571428569</v>
      </c>
      <c r="CA3">
        <v>-42.142857142857146</v>
      </c>
      <c r="CB3">
        <v>-40.142857142857146</v>
      </c>
      <c r="CC3">
        <v>-38.714285714285715</v>
      </c>
      <c r="CD3">
        <v>-39.142857142857146</v>
      </c>
      <c r="CE3">
        <v>-38</v>
      </c>
      <c r="CF3">
        <v>-36.857142857142854</v>
      </c>
      <c r="CG3">
        <v>-33.285714285714285</v>
      </c>
      <c r="CH3">
        <v>-32.142857142857146</v>
      </c>
      <c r="CI3">
        <v>-31.142857142857142</v>
      </c>
      <c r="CJ3">
        <v>-30.285714285714285</v>
      </c>
      <c r="CK3">
        <v>-28</v>
      </c>
      <c r="CL3">
        <v>-27.285714285714285</v>
      </c>
      <c r="CM3">
        <v>-26.857142857142858</v>
      </c>
      <c r="CN3">
        <v>-26.714285714285715</v>
      </c>
      <c r="CO3">
        <v>-27</v>
      </c>
      <c r="CP3">
        <v>-28.142857142857142</v>
      </c>
      <c r="CQ3">
        <v>-30</v>
      </c>
      <c r="CR3">
        <v>-35.428571428571431</v>
      </c>
      <c r="CS3">
        <v>-39.857142857142854</v>
      </c>
      <c r="CT3">
        <v>-41.142857142857146</v>
      </c>
      <c r="CU3">
        <v>-41.428571428571431</v>
      </c>
      <c r="CV3">
        <v>-41</v>
      </c>
      <c r="CW3">
        <v>-39.142857142857146</v>
      </c>
      <c r="CX3">
        <v>-36.428571428571431</v>
      </c>
      <c r="CY3">
        <v>-30.285714285714285</v>
      </c>
      <c r="CZ3">
        <v>-25</v>
      </c>
      <c r="DA3">
        <v>-22.857142857142858</v>
      </c>
      <c r="DB3">
        <v>-21.571428571428573</v>
      </c>
      <c r="DC3">
        <v>-20.571428571428573</v>
      </c>
      <c r="DD3">
        <v>-19.857142857142858</v>
      </c>
      <c r="DE3">
        <v>-19.571428571428573</v>
      </c>
      <c r="DF3">
        <v>-24.142857142857142</v>
      </c>
      <c r="DG3">
        <v>-24</v>
      </c>
      <c r="DH3">
        <v>-23.714285714285715</v>
      </c>
      <c r="DI3">
        <v>-23.428571428571427</v>
      </c>
      <c r="DJ3">
        <v>-23.285714285714285</v>
      </c>
      <c r="DK3">
        <v>-23.428571428571427</v>
      </c>
      <c r="DL3">
        <v>-23</v>
      </c>
      <c r="DM3">
        <v>-18</v>
      </c>
      <c r="DN3">
        <v>-17.714285714285715</v>
      </c>
      <c r="DO3">
        <v>-17.714285714285715</v>
      </c>
      <c r="DP3">
        <v>-17.714285714285715</v>
      </c>
      <c r="DQ3">
        <v>-17.714285714285715</v>
      </c>
      <c r="DR3">
        <v>-17.714285714285715</v>
      </c>
      <c r="DS3">
        <v>-17.857142857142858</v>
      </c>
      <c r="DT3">
        <v>-18</v>
      </c>
      <c r="DU3">
        <v>-18.285714285714285</v>
      </c>
      <c r="DV3">
        <v>-18</v>
      </c>
      <c r="DW3">
        <v>-17.857142857142858</v>
      </c>
      <c r="DX3">
        <v>-17.714285714285715</v>
      </c>
      <c r="DY3">
        <v>-17.857142857142858</v>
      </c>
      <c r="DZ3">
        <v>-18.142857142857142</v>
      </c>
      <c r="EA3">
        <v>-17.571428571428573</v>
      </c>
      <c r="EB3">
        <v>-16.857142857142858</v>
      </c>
      <c r="EC3">
        <v>-16.285714285714285</v>
      </c>
      <c r="ED3">
        <v>-15.714285714285714</v>
      </c>
      <c r="EE3">
        <v>-15</v>
      </c>
      <c r="EF3">
        <v>-14.857142857142858</v>
      </c>
      <c r="EG3">
        <v>-14.714285714285714</v>
      </c>
      <c r="EH3">
        <v>-14.428571428571429</v>
      </c>
      <c r="EI3">
        <v>-14.571428571428571</v>
      </c>
      <c r="EJ3">
        <v>-14.428571428571429</v>
      </c>
      <c r="EK3">
        <v>-14.428571428571429</v>
      </c>
      <c r="EL3">
        <v>-14.285714285714286</v>
      </c>
      <c r="EM3">
        <v>-14.285714285714286</v>
      </c>
      <c r="EN3">
        <v>-14</v>
      </c>
      <c r="EO3">
        <v>-14</v>
      </c>
      <c r="EP3">
        <v>-13.428571428571429</v>
      </c>
      <c r="EQ3">
        <v>-13.285714285714286</v>
      </c>
      <c r="ER3">
        <v>-12.857142857142858</v>
      </c>
      <c r="ES3">
        <v>-12.857142857142858</v>
      </c>
      <c r="ET3">
        <v>-12.571428571428571</v>
      </c>
      <c r="EU3">
        <v>-12.571428571428571</v>
      </c>
      <c r="EV3">
        <v>-12.285714285714286</v>
      </c>
      <c r="EW3">
        <v>-12.142857142857142</v>
      </c>
      <c r="EX3">
        <v>-12</v>
      </c>
      <c r="EY3">
        <v>-11.714285714285714</v>
      </c>
      <c r="EZ3">
        <v>-11.285714285714286</v>
      </c>
      <c r="FA3">
        <v>-11.428571428571429</v>
      </c>
      <c r="FB3">
        <v>-11.428571428571429</v>
      </c>
      <c r="FC3">
        <v>-11.428571428571429</v>
      </c>
      <c r="FD3">
        <v>-11.571428571428571</v>
      </c>
      <c r="FE3">
        <v>-12.142857142857142</v>
      </c>
      <c r="FF3">
        <v>-15.285714285714286</v>
      </c>
      <c r="FG3">
        <v>-22.857142857142858</v>
      </c>
      <c r="FH3">
        <v>-26.428571428571427</v>
      </c>
      <c r="FI3">
        <v>-28.428571428571427</v>
      </c>
      <c r="FJ3">
        <v>-29.857142857142858</v>
      </c>
      <c r="FK3">
        <v>-30.142857142857142</v>
      </c>
      <c r="FL3">
        <v>-29.714285714285715</v>
      </c>
      <c r="FM3">
        <v>-26.714285714285715</v>
      </c>
      <c r="FN3">
        <v>-19.142857142857142</v>
      </c>
      <c r="FO3">
        <v>-15.428571428571429</v>
      </c>
      <c r="FP3">
        <v>-13.142857142857142</v>
      </c>
      <c r="FQ3">
        <v>-11.428571428571429</v>
      </c>
      <c r="FR3">
        <v>-10.857142857142858</v>
      </c>
      <c r="FS3">
        <v>-10.714285714285714</v>
      </c>
      <c r="FT3">
        <v>-10.571428571428571</v>
      </c>
      <c r="FU3">
        <v>-10.428571428571429</v>
      </c>
      <c r="FV3">
        <v>-10.428571428571429</v>
      </c>
      <c r="FW3">
        <v>-10.571428571428571</v>
      </c>
      <c r="FX3">
        <v>-10.571428571428571</v>
      </c>
      <c r="FY3">
        <v>-10.428571428571429</v>
      </c>
      <c r="FZ3">
        <v>-10.285714285714286</v>
      </c>
      <c r="GA3">
        <v>-15.428571428571429</v>
      </c>
      <c r="GB3">
        <v>-17.142857142857142</v>
      </c>
      <c r="GC3">
        <v>-17.428571428571427</v>
      </c>
      <c r="GD3">
        <v>-18</v>
      </c>
      <c r="GE3">
        <v>-19</v>
      </c>
      <c r="GF3">
        <v>-19.142857142857142</v>
      </c>
      <c r="GG3">
        <v>-19.142857142857142</v>
      </c>
      <c r="GH3">
        <v>-14</v>
      </c>
      <c r="GI3">
        <v>-12.571428571428571</v>
      </c>
      <c r="GJ3">
        <v>-12.857142857142858</v>
      </c>
      <c r="GK3">
        <v>-13.142857142857142</v>
      </c>
      <c r="GL3">
        <v>-19.285714285714285</v>
      </c>
      <c r="GM3">
        <v>-19.714285714285715</v>
      </c>
      <c r="GN3">
        <v>-20</v>
      </c>
      <c r="GO3">
        <v>-20.142857142857142</v>
      </c>
      <c r="GP3">
        <v>-20.285714285714285</v>
      </c>
      <c r="GQ3">
        <v>-20.285714285714285</v>
      </c>
      <c r="GR3">
        <v>-20</v>
      </c>
    </row>
    <row r="4" spans="1:200" x14ac:dyDescent="0.3">
      <c r="A4" t="s">
        <v>43</v>
      </c>
      <c r="B4">
        <v>4.166666666666667</v>
      </c>
      <c r="C4">
        <v>4.5714285714285712</v>
      </c>
      <c r="D4">
        <v>4.7142857142857144</v>
      </c>
      <c r="E4">
        <v>4.5714285714285712</v>
      </c>
      <c r="F4">
        <v>-2.1428571428571428</v>
      </c>
      <c r="G4">
        <v>-2</v>
      </c>
      <c r="H4">
        <v>-2</v>
      </c>
      <c r="I4">
        <v>-1.8571428571428572</v>
      </c>
      <c r="J4">
        <v>-1.5714285714285714</v>
      </c>
      <c r="K4">
        <v>-1.1428571428571428</v>
      </c>
      <c r="L4">
        <v>-0.7142857142857143</v>
      </c>
      <c r="M4">
        <v>6.2857142857142856</v>
      </c>
      <c r="N4">
        <v>6.2857142857142856</v>
      </c>
      <c r="O4">
        <v>6.5714285714285712</v>
      </c>
      <c r="P4">
        <v>6.5714285714285712</v>
      </c>
      <c r="Q4">
        <v>6.4285714285714288</v>
      </c>
      <c r="R4">
        <v>6.2857142857142856</v>
      </c>
      <c r="S4">
        <v>6.1428571428571432</v>
      </c>
      <c r="T4">
        <v>5.8571428571428568</v>
      </c>
      <c r="U4">
        <v>5.5714285714285712</v>
      </c>
      <c r="V4">
        <v>5</v>
      </c>
      <c r="W4">
        <v>3.8571428571428572</v>
      </c>
      <c r="X4">
        <v>2.2857142857142856</v>
      </c>
      <c r="Y4">
        <v>0.8571428571428571</v>
      </c>
      <c r="Z4">
        <v>-4.1428571428571432</v>
      </c>
      <c r="AA4">
        <v>-10</v>
      </c>
      <c r="AB4">
        <v>-17.571428571428573</v>
      </c>
      <c r="AC4">
        <v>-24.285714285714285</v>
      </c>
      <c r="AD4">
        <v>-32</v>
      </c>
      <c r="AE4">
        <v>-37.714285714285715</v>
      </c>
      <c r="AF4">
        <v>-42.285714285714285</v>
      </c>
      <c r="AG4">
        <v>-46.571428571428569</v>
      </c>
      <c r="AH4">
        <v>-50</v>
      </c>
      <c r="AI4">
        <v>-51.571428571428569</v>
      </c>
      <c r="AJ4">
        <v>-54.428571428571431</v>
      </c>
      <c r="AK4">
        <v>-55.714285714285715</v>
      </c>
      <c r="AL4">
        <v>-56.857142857142854</v>
      </c>
      <c r="AM4">
        <v>-57.714285714285715</v>
      </c>
      <c r="AN4">
        <v>-59</v>
      </c>
      <c r="AO4">
        <v>-60.285714285714285</v>
      </c>
      <c r="AP4">
        <v>-61.428571428571431</v>
      </c>
      <c r="AQ4">
        <v>-62</v>
      </c>
      <c r="AR4">
        <v>-62.428571428571431</v>
      </c>
      <c r="AS4">
        <v>-63.142857142857146</v>
      </c>
      <c r="AT4">
        <v>-63.571428571428569</v>
      </c>
      <c r="AU4">
        <v>-63.714285714285715</v>
      </c>
      <c r="AV4">
        <v>-63.571428571428569</v>
      </c>
      <c r="AW4">
        <v>-63.571428571428569</v>
      </c>
      <c r="AX4">
        <v>-64.714285714285708</v>
      </c>
      <c r="AY4">
        <v>-66.571428571428569</v>
      </c>
      <c r="AZ4">
        <v>-67.285714285714292</v>
      </c>
      <c r="BA4">
        <v>-67.428571428571431</v>
      </c>
      <c r="BB4">
        <v>-67.142857142857139</v>
      </c>
      <c r="BC4">
        <v>-67</v>
      </c>
      <c r="BD4">
        <v>-66.714285714285708</v>
      </c>
      <c r="BE4">
        <v>-65.428571428571431</v>
      </c>
      <c r="BF4">
        <v>-63.428571428571431</v>
      </c>
      <c r="BG4">
        <v>-62.571428571428569</v>
      </c>
      <c r="BH4">
        <v>-63</v>
      </c>
      <c r="BI4">
        <v>-62.857142857142854</v>
      </c>
      <c r="BJ4">
        <v>-62.714285714285715</v>
      </c>
      <c r="BK4">
        <v>-62.571428571428569</v>
      </c>
      <c r="BL4">
        <v>-62.428571428571431</v>
      </c>
      <c r="BM4">
        <v>-62.285714285714285</v>
      </c>
      <c r="BN4">
        <v>-62.142857142857146</v>
      </c>
      <c r="BO4">
        <v>-62.142857142857146</v>
      </c>
      <c r="BP4">
        <v>-61.857142857142854</v>
      </c>
      <c r="BQ4">
        <v>-61.571428571428569</v>
      </c>
      <c r="BR4">
        <v>-61.285714285714285</v>
      </c>
      <c r="BS4">
        <v>-60.857142857142854</v>
      </c>
      <c r="BT4">
        <v>-61.428571428571431</v>
      </c>
      <c r="BU4">
        <v>-61.285714285714285</v>
      </c>
      <c r="BV4">
        <v>-61.142857142857146</v>
      </c>
      <c r="BW4">
        <v>-60.714285714285715</v>
      </c>
      <c r="BX4">
        <v>-60.285714285714285</v>
      </c>
      <c r="BY4">
        <v>-59.857142857142854</v>
      </c>
      <c r="BZ4">
        <v>-59.428571428571431</v>
      </c>
      <c r="CA4">
        <v>-58</v>
      </c>
      <c r="CB4">
        <v>-57.142857142857146</v>
      </c>
      <c r="CC4">
        <v>-55.857142857142854</v>
      </c>
      <c r="CD4">
        <v>-55.428571428571431</v>
      </c>
      <c r="CE4">
        <v>-55.142857142857146</v>
      </c>
      <c r="CF4">
        <v>-54.857142857142854</v>
      </c>
      <c r="CG4">
        <v>-54.571428571428569</v>
      </c>
      <c r="CH4">
        <v>-54.428571428571431</v>
      </c>
      <c r="CI4">
        <v>-53.571428571428569</v>
      </c>
      <c r="CJ4">
        <v>-52.142857142857146</v>
      </c>
      <c r="CK4">
        <v>-50.428571428571431</v>
      </c>
      <c r="CL4">
        <v>-48.857142857142854</v>
      </c>
      <c r="CM4">
        <v>-47.285714285714285</v>
      </c>
      <c r="CN4">
        <v>-45.857142857142854</v>
      </c>
      <c r="CO4">
        <v>-44.142857142857146</v>
      </c>
      <c r="CP4">
        <v>-42.857142857142854</v>
      </c>
      <c r="CQ4">
        <v>-42.571428571428569</v>
      </c>
      <c r="CR4">
        <v>-44.571428571428569</v>
      </c>
      <c r="CS4">
        <v>-44</v>
      </c>
      <c r="CT4">
        <v>-43.428571428571431</v>
      </c>
      <c r="CU4">
        <v>-42.857142857142854</v>
      </c>
      <c r="CV4">
        <v>-42.285714285714285</v>
      </c>
      <c r="CW4">
        <v>-41.571428571428569</v>
      </c>
      <c r="CX4">
        <v>-40.714285714285715</v>
      </c>
      <c r="CY4">
        <v>-37.714285714285715</v>
      </c>
      <c r="CZ4">
        <v>-37.285714285714285</v>
      </c>
      <c r="DA4">
        <v>-36.857142857142854</v>
      </c>
      <c r="DB4">
        <v>-36.285714285714285</v>
      </c>
      <c r="DC4">
        <v>-35.857142857142854</v>
      </c>
      <c r="DD4">
        <v>-35.285714285714285</v>
      </c>
      <c r="DE4">
        <v>-34.571428571428569</v>
      </c>
      <c r="DF4">
        <v>-34.428571428571431</v>
      </c>
      <c r="DG4">
        <v>-34.285714285714285</v>
      </c>
      <c r="DH4">
        <v>-34.285714285714285</v>
      </c>
      <c r="DI4">
        <v>-34.285714285714285</v>
      </c>
      <c r="DJ4">
        <v>-36.428571428571431</v>
      </c>
      <c r="DK4">
        <v>-36.714285714285715</v>
      </c>
      <c r="DL4">
        <v>-36.428571428571431</v>
      </c>
      <c r="DM4">
        <v>-36.285714285714285</v>
      </c>
      <c r="DN4">
        <v>-35.857142857142854</v>
      </c>
      <c r="DO4">
        <v>-35.571428571428569</v>
      </c>
      <c r="DP4">
        <v>-35.428571428571431</v>
      </c>
      <c r="DQ4">
        <v>-33.142857142857146</v>
      </c>
      <c r="DR4">
        <v>-32.571428571428569</v>
      </c>
      <c r="DS4">
        <v>-31.571428571428573</v>
      </c>
      <c r="DT4">
        <v>-31.571428571428573</v>
      </c>
      <c r="DU4">
        <v>-31.714285714285715</v>
      </c>
      <c r="DV4">
        <v>-31.571428571428573</v>
      </c>
      <c r="DW4">
        <v>-31.428571428571427</v>
      </c>
      <c r="DX4">
        <v>-31.428571428571427</v>
      </c>
      <c r="DY4">
        <v>-31.714285714285715</v>
      </c>
      <c r="DZ4">
        <v>-32.571428571428569</v>
      </c>
      <c r="EA4">
        <v>-32.428571428571431</v>
      </c>
      <c r="EB4">
        <v>-32.285714285714285</v>
      </c>
      <c r="EC4">
        <v>-32.285714285714285</v>
      </c>
      <c r="ED4">
        <v>-32.285714285714285</v>
      </c>
      <c r="EE4">
        <v>-32.142857142857146</v>
      </c>
      <c r="EF4">
        <v>-32</v>
      </c>
      <c r="EG4">
        <v>-31.714285714285715</v>
      </c>
      <c r="EH4">
        <v>-31.714285714285715</v>
      </c>
      <c r="EI4">
        <v>-31.714285714285715</v>
      </c>
      <c r="EJ4">
        <v>-31.714285714285715</v>
      </c>
      <c r="EK4">
        <v>-31.571428571428573</v>
      </c>
      <c r="EL4">
        <v>-31.571428571428573</v>
      </c>
      <c r="EM4">
        <v>-31.428571428571427</v>
      </c>
      <c r="EN4">
        <v>-31.142857142857142</v>
      </c>
      <c r="EO4">
        <v>-31</v>
      </c>
      <c r="EP4">
        <v>-31</v>
      </c>
      <c r="EQ4">
        <v>-30.714285714285715</v>
      </c>
      <c r="ER4">
        <v>-30.571428571428573</v>
      </c>
      <c r="ES4">
        <v>-30.428571428571427</v>
      </c>
      <c r="ET4">
        <v>-30.428571428571427</v>
      </c>
      <c r="EU4">
        <v>-31</v>
      </c>
      <c r="EV4">
        <v>-30.857142857142858</v>
      </c>
      <c r="EW4">
        <v>-30.714285714285715</v>
      </c>
      <c r="EX4">
        <v>-30.857142857142858</v>
      </c>
      <c r="EY4">
        <v>-31</v>
      </c>
      <c r="EZ4">
        <v>-31</v>
      </c>
      <c r="FA4">
        <v>-30.857142857142858</v>
      </c>
      <c r="FB4">
        <v>-30.714285714285715</v>
      </c>
      <c r="FC4">
        <v>-31</v>
      </c>
      <c r="FD4">
        <v>-31.285714285714285</v>
      </c>
      <c r="FE4">
        <v>-31.571428571428573</v>
      </c>
      <c r="FF4">
        <v>-31.857142857142858</v>
      </c>
      <c r="FG4">
        <v>-34</v>
      </c>
      <c r="FH4">
        <v>-34.714285714285715</v>
      </c>
      <c r="FI4">
        <v>-35</v>
      </c>
      <c r="FJ4">
        <v>-34.857142857142854</v>
      </c>
      <c r="FK4">
        <v>-35</v>
      </c>
      <c r="FL4">
        <v>-35</v>
      </c>
      <c r="FM4">
        <v>-35</v>
      </c>
      <c r="FN4">
        <v>-33.142857142857146</v>
      </c>
      <c r="FO4">
        <v>-32.857142857142854</v>
      </c>
      <c r="FP4">
        <v>-33.571428571428569</v>
      </c>
      <c r="FQ4">
        <v>-33.857142857142854</v>
      </c>
      <c r="FR4">
        <v>-33.714285714285715</v>
      </c>
      <c r="FS4">
        <v>-33.571428571428569</v>
      </c>
      <c r="FT4">
        <v>-33.428571428571431</v>
      </c>
      <c r="FU4">
        <v>-33.285714285714285</v>
      </c>
      <c r="FV4">
        <v>-33.142857142857146</v>
      </c>
      <c r="FW4">
        <v>-32.857142857142854</v>
      </c>
      <c r="FX4">
        <v>-32.714285714285715</v>
      </c>
      <c r="FY4">
        <v>-32.571428571428569</v>
      </c>
      <c r="FZ4">
        <v>-32.571428571428569</v>
      </c>
      <c r="GA4">
        <v>-32.714285714285715</v>
      </c>
      <c r="GB4">
        <v>-34.857142857142854</v>
      </c>
      <c r="GC4">
        <v>-35.285714285714285</v>
      </c>
      <c r="GD4">
        <v>-35.285714285714285</v>
      </c>
      <c r="GE4">
        <v>-35.428571428571431</v>
      </c>
      <c r="GF4">
        <v>-35.571428571428569</v>
      </c>
      <c r="GG4">
        <v>-35.571428571428569</v>
      </c>
      <c r="GH4">
        <v>-35.428571428571431</v>
      </c>
      <c r="GI4">
        <v>-33.571428571428569</v>
      </c>
      <c r="GJ4">
        <v>-33.428571428571431</v>
      </c>
      <c r="GK4">
        <v>-33.714285714285715</v>
      </c>
      <c r="GL4">
        <v>-36.428571428571431</v>
      </c>
      <c r="GM4">
        <v>-36.428571428571431</v>
      </c>
      <c r="GN4">
        <v>-36.714285714285715</v>
      </c>
      <c r="GO4">
        <v>-36.857142857142854</v>
      </c>
      <c r="GP4">
        <v>-36.857142857142854</v>
      </c>
      <c r="GQ4">
        <v>-37</v>
      </c>
      <c r="GR4">
        <v>-37.142857142857146</v>
      </c>
    </row>
    <row r="5" spans="1:200" x14ac:dyDescent="0.3">
      <c r="A5" t="s">
        <v>45</v>
      </c>
      <c r="B5">
        <v>1</v>
      </c>
      <c r="C5">
        <v>1.4285714285714286</v>
      </c>
      <c r="D5">
        <v>1.4285714285714286</v>
      </c>
      <c r="E5">
        <v>1.1428571428571428</v>
      </c>
      <c r="F5">
        <v>0.8571428571428571</v>
      </c>
      <c r="G5">
        <v>0.7142857142857143</v>
      </c>
      <c r="H5">
        <v>0.42857142857142855</v>
      </c>
      <c r="I5">
        <v>0.14285714285714285</v>
      </c>
      <c r="J5">
        <v>0.2857142857142857</v>
      </c>
      <c r="K5">
        <v>0.42857142857142855</v>
      </c>
      <c r="L5">
        <v>0.14285714285714285</v>
      </c>
      <c r="M5">
        <v>-0.14285714285714285</v>
      </c>
      <c r="N5">
        <v>-0.5714285714285714</v>
      </c>
      <c r="O5">
        <v>-1</v>
      </c>
      <c r="P5">
        <v>-1.7142857142857142</v>
      </c>
      <c r="Q5">
        <v>-2.1428571428571428</v>
      </c>
      <c r="R5">
        <v>-2.4285714285714284</v>
      </c>
      <c r="S5">
        <v>-3</v>
      </c>
      <c r="T5">
        <v>-3.4285714285714284</v>
      </c>
      <c r="U5">
        <v>-3.8571428571428572</v>
      </c>
      <c r="V5">
        <v>-4.2857142857142856</v>
      </c>
      <c r="W5">
        <v>-4.4285714285714288</v>
      </c>
      <c r="X5">
        <v>-4.2857142857142856</v>
      </c>
      <c r="Y5">
        <v>-4.7142857142857144</v>
      </c>
      <c r="Z5">
        <v>-5.2857142857142856</v>
      </c>
      <c r="AA5">
        <v>-6</v>
      </c>
      <c r="AB5">
        <v>-6.8571428571428568</v>
      </c>
      <c r="AC5">
        <v>-7.8571428571428568</v>
      </c>
      <c r="AD5">
        <v>-9</v>
      </c>
      <c r="AE5">
        <v>-10</v>
      </c>
      <c r="AF5">
        <v>-11.142857142857142</v>
      </c>
      <c r="AG5">
        <v>-12.571428571428571</v>
      </c>
      <c r="AH5">
        <v>-14.142857142857142</v>
      </c>
      <c r="AI5">
        <v>-15.714285714285714</v>
      </c>
      <c r="AJ5">
        <v>-17.428571428571427</v>
      </c>
      <c r="AK5">
        <v>-19</v>
      </c>
      <c r="AL5">
        <v>-20.428571428571427</v>
      </c>
      <c r="AM5">
        <v>-22</v>
      </c>
      <c r="AN5">
        <v>-23</v>
      </c>
      <c r="AO5">
        <v>-23.714285714285715</v>
      </c>
      <c r="AP5">
        <v>-24.571428571428573</v>
      </c>
      <c r="AQ5">
        <v>-25.142857142857142</v>
      </c>
      <c r="AR5">
        <v>-25.714285714285715</v>
      </c>
      <c r="AS5">
        <v>-26.428571428571427</v>
      </c>
      <c r="AT5">
        <v>-27</v>
      </c>
      <c r="AU5">
        <v>-30.142857142857142</v>
      </c>
      <c r="AV5">
        <v>-30.714285714285715</v>
      </c>
      <c r="AW5">
        <v>-31</v>
      </c>
      <c r="AX5">
        <v>-31.285714285714285</v>
      </c>
      <c r="AY5">
        <v>-31.571428571428573</v>
      </c>
      <c r="AZ5">
        <v>-32</v>
      </c>
      <c r="BA5">
        <v>-31.857142857142858</v>
      </c>
      <c r="BB5">
        <v>-29.857142857142858</v>
      </c>
      <c r="BC5">
        <v>-30.428571428571427</v>
      </c>
      <c r="BD5">
        <v>-30.857142857142858</v>
      </c>
      <c r="BE5">
        <v>-31</v>
      </c>
      <c r="BF5">
        <v>-31.142857142857142</v>
      </c>
      <c r="BG5">
        <v>-30.857142857142858</v>
      </c>
      <c r="BH5">
        <v>-30.571428571428573</v>
      </c>
      <c r="BI5">
        <v>-29.714285714285715</v>
      </c>
      <c r="BJ5">
        <v>-28.857142857142858</v>
      </c>
      <c r="BK5">
        <v>-28.142857142857142</v>
      </c>
      <c r="BL5">
        <v>-27.714285714285715</v>
      </c>
      <c r="BM5">
        <v>-27.142857142857142</v>
      </c>
      <c r="BN5">
        <v>-27</v>
      </c>
      <c r="BO5">
        <v>-27</v>
      </c>
      <c r="BP5">
        <v>-26.857142857142858</v>
      </c>
      <c r="BQ5">
        <v>-26.714285714285715</v>
      </c>
      <c r="BR5">
        <v>-26.571428571428573</v>
      </c>
      <c r="BS5">
        <v>-26.285714285714285</v>
      </c>
      <c r="BT5">
        <v>-29.857142857142858</v>
      </c>
      <c r="BU5">
        <v>-30.428571428571427</v>
      </c>
      <c r="BV5">
        <v>-29.714285714285715</v>
      </c>
      <c r="BW5">
        <v>-32</v>
      </c>
      <c r="BX5">
        <v>-31.857142857142858</v>
      </c>
      <c r="BY5">
        <v>-34.857142857142854</v>
      </c>
      <c r="BZ5">
        <v>-34.428571428571431</v>
      </c>
      <c r="CA5">
        <v>-30.285714285714285</v>
      </c>
      <c r="CB5">
        <v>-28.714285714285715</v>
      </c>
      <c r="CC5">
        <v>-28.285714285714285</v>
      </c>
      <c r="CD5">
        <v>-26.857142857142858</v>
      </c>
      <c r="CE5">
        <v>-26.285714285714285</v>
      </c>
      <c r="CF5">
        <v>-22.571428571428573</v>
      </c>
      <c r="CG5">
        <v>-22.428571428571427</v>
      </c>
      <c r="CH5">
        <v>-22.285714285714285</v>
      </c>
      <c r="CI5">
        <v>-22.285714285714285</v>
      </c>
      <c r="CJ5">
        <v>-21.714285714285715</v>
      </c>
      <c r="CK5">
        <v>-20</v>
      </c>
      <c r="CL5">
        <v>-19.857142857142858</v>
      </c>
      <c r="CM5">
        <v>-19.714285714285715</v>
      </c>
      <c r="CN5">
        <v>-19.571428571428573</v>
      </c>
      <c r="CO5">
        <v>-19.285714285714285</v>
      </c>
      <c r="CP5">
        <v>-19</v>
      </c>
      <c r="CQ5">
        <v>-19.142857142857142</v>
      </c>
      <c r="CR5">
        <v>-19.285714285714285</v>
      </c>
      <c r="CS5">
        <v>-19.142857142857142</v>
      </c>
      <c r="CT5">
        <v>-19</v>
      </c>
      <c r="CU5">
        <v>-18.714285714285715</v>
      </c>
      <c r="CV5">
        <v>-18.571428571428573</v>
      </c>
      <c r="CW5">
        <v>-18.285714285714285</v>
      </c>
      <c r="CX5">
        <v>-17.714285714285715</v>
      </c>
      <c r="CY5">
        <v>-17.142857142857142</v>
      </c>
      <c r="CZ5">
        <v>-17</v>
      </c>
      <c r="DA5">
        <v>-21.142857142857142</v>
      </c>
      <c r="DB5">
        <v>-21</v>
      </c>
      <c r="DC5">
        <v>-20.857142857142858</v>
      </c>
      <c r="DD5">
        <v>-20.714285714285715</v>
      </c>
      <c r="DE5">
        <v>-20.714285714285715</v>
      </c>
      <c r="DF5">
        <v>-20.571428571428573</v>
      </c>
      <c r="DG5">
        <v>-20.428571428571427</v>
      </c>
      <c r="DH5">
        <v>-15.857142857142858</v>
      </c>
      <c r="DI5">
        <v>-15.714285714285714</v>
      </c>
      <c r="DJ5">
        <v>-15.714285714285714</v>
      </c>
      <c r="DK5">
        <v>-15.714285714285714</v>
      </c>
      <c r="DL5">
        <v>-15.571428571428571</v>
      </c>
      <c r="DM5">
        <v>-15.714285714285714</v>
      </c>
      <c r="DN5">
        <v>-15.714285714285714</v>
      </c>
      <c r="DO5">
        <v>-16</v>
      </c>
      <c r="DP5">
        <v>-16.142857142857142</v>
      </c>
      <c r="DQ5">
        <v>-16.142857142857142</v>
      </c>
      <c r="DR5">
        <v>-16</v>
      </c>
      <c r="DS5">
        <v>-16</v>
      </c>
      <c r="DT5">
        <v>-16.142857142857142</v>
      </c>
      <c r="DU5">
        <v>-16.142857142857142</v>
      </c>
      <c r="DV5">
        <v>-15.857142857142858</v>
      </c>
      <c r="DW5">
        <v>-15.857142857142858</v>
      </c>
      <c r="DX5">
        <v>-16</v>
      </c>
      <c r="DY5">
        <v>-16.571428571428573</v>
      </c>
      <c r="DZ5">
        <v>-16.571428571428573</v>
      </c>
      <c r="EA5">
        <v>-16.428571428571427</v>
      </c>
      <c r="EB5">
        <v>-16.285714285714285</v>
      </c>
      <c r="EC5">
        <v>-16.142857142857142</v>
      </c>
      <c r="ED5">
        <v>-15.857142857142858</v>
      </c>
      <c r="EE5">
        <v>-15.571428571428571</v>
      </c>
      <c r="EF5">
        <v>-16.142857142857142</v>
      </c>
      <c r="EG5">
        <v>-17.142857142857142</v>
      </c>
      <c r="EH5">
        <v>-22</v>
      </c>
      <c r="EI5">
        <v>-24.428571428571427</v>
      </c>
      <c r="EJ5">
        <v>-24.285714285714285</v>
      </c>
      <c r="EK5">
        <v>-24.142857142857142</v>
      </c>
      <c r="EL5">
        <v>-23.857142857142858</v>
      </c>
      <c r="EM5">
        <v>-22.571428571428573</v>
      </c>
      <c r="EN5">
        <v>-21.428571428571427</v>
      </c>
      <c r="EO5">
        <v>-16</v>
      </c>
      <c r="EP5">
        <v>-13.285714285714286</v>
      </c>
      <c r="EQ5">
        <v>-12.857142857142858</v>
      </c>
      <c r="ER5">
        <v>-12.428571428571429</v>
      </c>
      <c r="ES5">
        <v>-12</v>
      </c>
      <c r="ET5">
        <v>-12</v>
      </c>
      <c r="EU5">
        <v>-12</v>
      </c>
      <c r="EV5">
        <v>-11.857142857142858</v>
      </c>
      <c r="EW5">
        <v>-11.571428571428571</v>
      </c>
      <c r="EX5">
        <v>-11.428571428571429</v>
      </c>
      <c r="EY5">
        <v>-11.142857142857142</v>
      </c>
      <c r="EZ5">
        <v>-11.142857142857142</v>
      </c>
      <c r="FA5">
        <v>-11.857142857142858</v>
      </c>
      <c r="FB5">
        <v>-12.857142857142858</v>
      </c>
      <c r="FC5">
        <v>-18.714285714285715</v>
      </c>
      <c r="FD5">
        <v>-24.857142857142858</v>
      </c>
      <c r="FE5">
        <v>-25.142857142857142</v>
      </c>
      <c r="FF5">
        <v>-25.428571428571427</v>
      </c>
      <c r="FG5">
        <v>-25.571428571428573</v>
      </c>
      <c r="FH5">
        <v>-24.857142857142858</v>
      </c>
      <c r="FI5">
        <v>-24.571428571428573</v>
      </c>
      <c r="FJ5">
        <v>-18.571428571428573</v>
      </c>
      <c r="FK5">
        <v>-12.285714285714286</v>
      </c>
      <c r="FL5">
        <v>-12</v>
      </c>
      <c r="FM5">
        <v>-11.714285714285714</v>
      </c>
      <c r="FN5">
        <v>-11.428571428571429</v>
      </c>
      <c r="FO5">
        <v>-11.571428571428571</v>
      </c>
      <c r="FP5">
        <v>-11</v>
      </c>
      <c r="FQ5">
        <v>-10.857142857142858</v>
      </c>
      <c r="FR5">
        <v>-10.857142857142858</v>
      </c>
      <c r="FS5">
        <v>-17</v>
      </c>
      <c r="FT5">
        <v>-17</v>
      </c>
      <c r="FU5">
        <v>-16.857142857142858</v>
      </c>
      <c r="FV5">
        <v>-16.857142857142858</v>
      </c>
      <c r="FW5">
        <v>-17</v>
      </c>
      <c r="FX5">
        <v>-16.714285714285715</v>
      </c>
      <c r="FY5">
        <v>-16</v>
      </c>
      <c r="FZ5">
        <v>-9.4285714285714288</v>
      </c>
      <c r="GA5">
        <v>-9.1428571428571423</v>
      </c>
      <c r="GB5">
        <v>-8.8571428571428577</v>
      </c>
      <c r="GC5">
        <v>-9</v>
      </c>
      <c r="GD5">
        <v>-9.1428571428571423</v>
      </c>
      <c r="GE5">
        <v>-9</v>
      </c>
      <c r="GF5">
        <v>-9.1428571428571423</v>
      </c>
      <c r="GG5">
        <v>-9</v>
      </c>
      <c r="GH5">
        <v>-8.8571428571428577</v>
      </c>
      <c r="GI5">
        <v>-9</v>
      </c>
      <c r="GJ5">
        <v>-9</v>
      </c>
      <c r="GK5">
        <v>-9.1428571428571423</v>
      </c>
      <c r="GL5">
        <v>-9.2857142857142865</v>
      </c>
      <c r="GM5">
        <v>-9.8571428571428577</v>
      </c>
      <c r="GN5">
        <v>-10.428571428571429</v>
      </c>
      <c r="GO5">
        <v>-11</v>
      </c>
      <c r="GP5">
        <v>-15.714285714285714</v>
      </c>
      <c r="GQ5">
        <v>-18</v>
      </c>
      <c r="GR5">
        <v>-19.285714285714285</v>
      </c>
    </row>
    <row r="6" spans="1:200" x14ac:dyDescent="0.3">
      <c r="A6" t="s">
        <v>47</v>
      </c>
      <c r="B6">
        <v>0.16666666666666666</v>
      </c>
      <c r="C6">
        <v>-1</v>
      </c>
      <c r="D6">
        <v>-0.8571428571428571</v>
      </c>
      <c r="E6">
        <v>-0.7142857142857143</v>
      </c>
      <c r="F6">
        <v>-0.42857142857142855</v>
      </c>
      <c r="G6">
        <v>-0.42857142857142855</v>
      </c>
      <c r="H6">
        <v>-0.14285714285714285</v>
      </c>
      <c r="I6">
        <v>0.14285714285714285</v>
      </c>
      <c r="J6">
        <v>0.42857142857142855</v>
      </c>
      <c r="K6">
        <v>0.8571428571428571</v>
      </c>
      <c r="L6">
        <v>2.1428571428571428</v>
      </c>
      <c r="M6">
        <v>3.5714285714285716</v>
      </c>
      <c r="N6">
        <v>4.5714285714285712</v>
      </c>
      <c r="O6">
        <v>5.7142857142857144</v>
      </c>
      <c r="P6">
        <v>7.2857142857142856</v>
      </c>
      <c r="Q6">
        <v>8.5714285714285712</v>
      </c>
      <c r="R6">
        <v>8.8571428571428577</v>
      </c>
      <c r="S6">
        <v>8.5714285714285712</v>
      </c>
      <c r="T6">
        <v>8.5714285714285712</v>
      </c>
      <c r="U6">
        <v>9</v>
      </c>
      <c r="V6">
        <v>8.8571428571428577</v>
      </c>
      <c r="W6">
        <v>8.2857142857142865</v>
      </c>
      <c r="X6">
        <v>7.5714285714285712</v>
      </c>
      <c r="Y6">
        <v>7.1428571428571432</v>
      </c>
      <c r="Z6">
        <v>6.8571428571428568</v>
      </c>
      <c r="AA6">
        <v>6.1428571428571432</v>
      </c>
      <c r="AB6">
        <v>5.2857142857142856</v>
      </c>
      <c r="AC6">
        <v>4.4285714285714288</v>
      </c>
      <c r="AD6">
        <v>4.1428571428571432</v>
      </c>
      <c r="AE6">
        <v>3.8571428571428572</v>
      </c>
      <c r="AF6">
        <v>3.5714285714285716</v>
      </c>
      <c r="AG6">
        <v>3.1428571428571428</v>
      </c>
      <c r="AH6">
        <v>2.4285714285714284</v>
      </c>
      <c r="AI6">
        <v>1.5714285714285714</v>
      </c>
      <c r="AJ6">
        <v>1</v>
      </c>
      <c r="AK6">
        <v>-0.2857142857142857</v>
      </c>
      <c r="AL6">
        <v>-2</v>
      </c>
      <c r="AM6">
        <v>-3.5714285714285716</v>
      </c>
      <c r="AN6">
        <v>-5.5714285714285712</v>
      </c>
      <c r="AO6">
        <v>-7.2857142857142856</v>
      </c>
      <c r="AP6">
        <v>-10.285714285714286</v>
      </c>
      <c r="AQ6">
        <v>-17.428571428571427</v>
      </c>
      <c r="AR6">
        <v>-20.428571428571427</v>
      </c>
      <c r="AS6">
        <v>-22.714285714285715</v>
      </c>
      <c r="AT6">
        <v>-24.285714285714285</v>
      </c>
      <c r="AU6">
        <v>-26.428571428571427</v>
      </c>
      <c r="AV6">
        <v>-28.142857142857142</v>
      </c>
      <c r="AW6">
        <v>-28.142857142857142</v>
      </c>
      <c r="AX6">
        <v>-24.142857142857142</v>
      </c>
      <c r="AY6">
        <v>-23.571428571428573</v>
      </c>
      <c r="AZ6">
        <v>-22.857142857142858</v>
      </c>
      <c r="BA6">
        <v>-22.571428571428573</v>
      </c>
      <c r="BB6">
        <v>-22.571428571428573</v>
      </c>
      <c r="BC6">
        <v>-22.142857142857142</v>
      </c>
      <c r="BD6">
        <v>-21.714285714285715</v>
      </c>
      <c r="BE6">
        <v>-20.285714285714285</v>
      </c>
      <c r="BF6">
        <v>-19.285714285714285</v>
      </c>
      <c r="BG6">
        <v>-18.428571428571427</v>
      </c>
      <c r="BH6">
        <v>-17.142857142857142</v>
      </c>
      <c r="BI6">
        <v>-15.142857142857142</v>
      </c>
      <c r="BJ6">
        <v>-13.714285714285714</v>
      </c>
      <c r="BK6">
        <v>-12.428571428571429</v>
      </c>
      <c r="BL6">
        <v>-11.857142857142858</v>
      </c>
      <c r="BM6">
        <v>-11.142857142857142</v>
      </c>
      <c r="BN6">
        <v>-10.285714285714286</v>
      </c>
      <c r="BO6">
        <v>-9</v>
      </c>
      <c r="BP6">
        <v>-7.4285714285714288</v>
      </c>
      <c r="BQ6">
        <v>-6.1428571428571432</v>
      </c>
      <c r="BR6">
        <v>-4.5714285714285712</v>
      </c>
      <c r="BS6">
        <v>-8.7142857142857135</v>
      </c>
      <c r="BT6">
        <v>-13.142857142857142</v>
      </c>
      <c r="BU6">
        <v>-14.142857142857142</v>
      </c>
      <c r="BV6">
        <v>-13.142857142857142</v>
      </c>
      <c r="BW6">
        <v>-12</v>
      </c>
      <c r="BX6">
        <v>-10.142857142857142</v>
      </c>
      <c r="BY6">
        <v>-8.1428571428571423</v>
      </c>
      <c r="BZ6">
        <v>-0.8571428571428571</v>
      </c>
      <c r="CA6">
        <v>6.5714285714285712</v>
      </c>
      <c r="CB6">
        <v>10.428571428571429</v>
      </c>
      <c r="CC6">
        <v>11.428571428571429</v>
      </c>
      <c r="CD6">
        <v>13.142857142857142</v>
      </c>
      <c r="CE6">
        <v>14.285714285714286</v>
      </c>
      <c r="CF6">
        <v>15.142857142857142</v>
      </c>
      <c r="CG6">
        <v>16.285714285714285</v>
      </c>
      <c r="CH6">
        <v>17.142857142857142</v>
      </c>
      <c r="CI6">
        <v>17.714285714285715</v>
      </c>
      <c r="CJ6">
        <v>17.571428571428573</v>
      </c>
      <c r="CK6">
        <v>17.857142857142858</v>
      </c>
      <c r="CL6">
        <v>18.285714285714285</v>
      </c>
      <c r="CM6">
        <v>18.714285714285715</v>
      </c>
      <c r="CN6">
        <v>19</v>
      </c>
      <c r="CO6">
        <v>19.428571428571427</v>
      </c>
      <c r="CP6">
        <v>19.714285714285715</v>
      </c>
      <c r="CQ6">
        <v>19.857142857142858</v>
      </c>
      <c r="CR6">
        <v>19.714285714285715</v>
      </c>
      <c r="CS6">
        <v>20.142857142857142</v>
      </c>
      <c r="CT6">
        <v>20.857142857142858</v>
      </c>
      <c r="CU6">
        <v>21.571428571428573</v>
      </c>
      <c r="CV6">
        <v>21.714285714285715</v>
      </c>
      <c r="CW6">
        <v>21.714285714285715</v>
      </c>
      <c r="CX6">
        <v>21.714285714285715</v>
      </c>
      <c r="CY6">
        <v>22.142857142857142</v>
      </c>
      <c r="CZ6">
        <v>22.285714285714285</v>
      </c>
      <c r="DA6">
        <v>22.285714285714285</v>
      </c>
      <c r="DB6">
        <v>22.142857142857142</v>
      </c>
      <c r="DC6">
        <v>22.142857142857142</v>
      </c>
      <c r="DD6">
        <v>22.285714285714285</v>
      </c>
      <c r="DE6">
        <v>22</v>
      </c>
      <c r="DF6">
        <v>22</v>
      </c>
      <c r="DG6">
        <v>21.857142857142858</v>
      </c>
      <c r="DH6">
        <v>21.571428571428573</v>
      </c>
      <c r="DI6">
        <v>21.428571428571427</v>
      </c>
      <c r="DJ6">
        <v>21.285714285714285</v>
      </c>
      <c r="DK6">
        <v>20.857142857142858</v>
      </c>
      <c r="DL6">
        <v>20.428571428571427</v>
      </c>
      <c r="DM6">
        <v>19.857142857142858</v>
      </c>
      <c r="DN6">
        <v>19.571428571428573</v>
      </c>
      <c r="DO6">
        <v>19.285714285714285</v>
      </c>
      <c r="DP6">
        <v>18.857142857142858</v>
      </c>
      <c r="DQ6">
        <v>18.428571428571427</v>
      </c>
      <c r="DR6">
        <v>18.285714285714285</v>
      </c>
      <c r="DS6">
        <v>18</v>
      </c>
      <c r="DT6">
        <v>17.571428571428573</v>
      </c>
      <c r="DU6">
        <v>17</v>
      </c>
      <c r="DV6">
        <v>16.142857142857142</v>
      </c>
      <c r="DW6">
        <v>15</v>
      </c>
      <c r="DX6">
        <v>14.285714285714286</v>
      </c>
      <c r="DY6">
        <v>13.428571428571429</v>
      </c>
      <c r="DZ6">
        <v>12.571428571428571</v>
      </c>
      <c r="EA6">
        <v>12</v>
      </c>
      <c r="EB6">
        <v>11.142857142857142</v>
      </c>
      <c r="EC6">
        <v>10.428571428571429</v>
      </c>
      <c r="ED6">
        <v>10</v>
      </c>
      <c r="EE6">
        <v>9.5714285714285712</v>
      </c>
      <c r="EF6">
        <v>9.2857142857142865</v>
      </c>
      <c r="EG6">
        <v>9.4285714285714288</v>
      </c>
      <c r="EH6">
        <v>9</v>
      </c>
      <c r="EI6">
        <v>8.5714285714285712</v>
      </c>
      <c r="EJ6">
        <v>8</v>
      </c>
      <c r="EK6">
        <v>7.4285714285714288</v>
      </c>
      <c r="EL6">
        <v>6.7142857142857144</v>
      </c>
      <c r="EM6">
        <v>6.1428571428571432</v>
      </c>
      <c r="EN6">
        <v>6</v>
      </c>
      <c r="EO6">
        <v>5.4285714285714288</v>
      </c>
      <c r="EP6">
        <v>4.5714285714285712</v>
      </c>
      <c r="EQ6">
        <v>3.5714285714285716</v>
      </c>
      <c r="ER6">
        <v>2.2857142857142856</v>
      </c>
      <c r="ES6">
        <v>1.1428571428571428</v>
      </c>
      <c r="ET6">
        <v>0.14285714285714285</v>
      </c>
      <c r="EU6">
        <v>0</v>
      </c>
      <c r="EV6">
        <v>-1</v>
      </c>
      <c r="EW6">
        <v>-1.8571428571428572</v>
      </c>
      <c r="EX6">
        <v>-2.5714285714285716</v>
      </c>
      <c r="EY6">
        <v>-2.7142857142857144</v>
      </c>
      <c r="EZ6">
        <v>-2.8571428571428572</v>
      </c>
      <c r="FA6">
        <v>-3</v>
      </c>
      <c r="FB6">
        <v>-3.2857142857142856</v>
      </c>
      <c r="FC6">
        <v>-3.5714285714285716</v>
      </c>
      <c r="FD6">
        <v>-3.7142857142857144</v>
      </c>
      <c r="FE6">
        <v>-4</v>
      </c>
      <c r="FF6">
        <v>-4.4285714285714288</v>
      </c>
      <c r="FG6">
        <v>-4.8571428571428568</v>
      </c>
      <c r="FH6">
        <v>-5.2857142857142856</v>
      </c>
      <c r="FI6">
        <v>-6.5714285714285712</v>
      </c>
      <c r="FJ6">
        <v>-7.2857142857142856</v>
      </c>
      <c r="FK6">
        <v>-7.8571428571428568</v>
      </c>
      <c r="FL6">
        <v>-8</v>
      </c>
      <c r="FM6">
        <v>-8.1428571428571423</v>
      </c>
      <c r="FN6">
        <v>-7.8571428571428568</v>
      </c>
      <c r="FO6">
        <v>-7.2857142857142856</v>
      </c>
      <c r="FP6">
        <v>-5.7142857142857144</v>
      </c>
      <c r="FQ6">
        <v>-4.7142857142857144</v>
      </c>
      <c r="FR6">
        <v>-4.1428571428571432</v>
      </c>
      <c r="FS6">
        <v>-3.7142857142857144</v>
      </c>
      <c r="FT6">
        <v>-3.4285714285714284</v>
      </c>
      <c r="FU6">
        <v>-3.4285714285714284</v>
      </c>
      <c r="FV6">
        <v>-3.5714285714285716</v>
      </c>
      <c r="FW6">
        <v>-3.7142857142857144</v>
      </c>
      <c r="FX6">
        <v>-3.8571428571428572</v>
      </c>
      <c r="FY6">
        <v>-3.5714285714285716</v>
      </c>
      <c r="FZ6">
        <v>-3.5714285714285716</v>
      </c>
      <c r="GA6">
        <v>-3.1428571428571428</v>
      </c>
      <c r="GB6">
        <v>-2.8571428571428572</v>
      </c>
      <c r="GC6">
        <v>-2.8571428571428572</v>
      </c>
      <c r="GD6">
        <v>-2.7142857142857144</v>
      </c>
      <c r="GE6">
        <v>-2.4285714285714284</v>
      </c>
      <c r="GF6">
        <v>-2.5714285714285716</v>
      </c>
      <c r="GG6">
        <v>-2.1428571428571428</v>
      </c>
      <c r="GH6">
        <v>-1.8571428571428572</v>
      </c>
      <c r="GI6">
        <v>-1.7142857142857142</v>
      </c>
      <c r="GJ6">
        <v>-1.7142857142857142</v>
      </c>
      <c r="GK6">
        <v>-1.8571428571428572</v>
      </c>
      <c r="GL6">
        <v>-2.4285714285714284</v>
      </c>
      <c r="GM6">
        <v>-2.4285714285714284</v>
      </c>
      <c r="GN6">
        <v>-9.7142857142857135</v>
      </c>
      <c r="GO6">
        <v>-9.8571428571428577</v>
      </c>
      <c r="GP6">
        <v>-9.5714285714285712</v>
      </c>
      <c r="GQ6">
        <v>-8.2857142857142865</v>
      </c>
      <c r="GR6">
        <v>-8.7142857142857135</v>
      </c>
    </row>
    <row r="7" spans="1:200" x14ac:dyDescent="0.3">
      <c r="A7" t="s">
        <v>119</v>
      </c>
      <c r="B7">
        <v>5.333333333333333</v>
      </c>
      <c r="C7">
        <v>5.5714285714285712</v>
      </c>
      <c r="D7">
        <v>5.5714285714285712</v>
      </c>
      <c r="E7">
        <v>5.7142857142857144</v>
      </c>
      <c r="F7">
        <v>6</v>
      </c>
      <c r="G7">
        <v>6.1428571428571432</v>
      </c>
      <c r="H7">
        <v>6</v>
      </c>
      <c r="I7">
        <v>5.8571428571428568</v>
      </c>
      <c r="J7">
        <v>5.8571428571428568</v>
      </c>
      <c r="K7">
        <v>6.2857142857142856</v>
      </c>
      <c r="L7">
        <v>6.2857142857142856</v>
      </c>
      <c r="M7">
        <v>6.1428571428571432</v>
      </c>
      <c r="N7">
        <v>6.1428571428571432</v>
      </c>
      <c r="O7">
        <v>6.2857142857142856</v>
      </c>
      <c r="P7">
        <v>6</v>
      </c>
      <c r="Q7">
        <v>5.5714285714285712</v>
      </c>
      <c r="R7">
        <v>5.1428571428571432</v>
      </c>
      <c r="S7">
        <v>2.1428571428571428</v>
      </c>
      <c r="T7">
        <v>2.1428571428571428</v>
      </c>
      <c r="U7">
        <v>2.1428571428571428</v>
      </c>
      <c r="V7">
        <v>2.1428571428571428</v>
      </c>
      <c r="W7">
        <v>2.7142857142857144</v>
      </c>
      <c r="X7">
        <v>3</v>
      </c>
      <c r="Y7">
        <v>3.2857142857142856</v>
      </c>
      <c r="Z7">
        <v>5.7142857142857144</v>
      </c>
      <c r="AA7">
        <v>3.4285714285714284</v>
      </c>
      <c r="AB7">
        <v>0.5714285714285714</v>
      </c>
      <c r="AC7">
        <v>-2.2857142857142856</v>
      </c>
      <c r="AD7">
        <v>-5.2857142857142856</v>
      </c>
      <c r="AE7">
        <v>-8.1428571428571423</v>
      </c>
      <c r="AF7">
        <v>-9.7142857142857135</v>
      </c>
      <c r="AG7">
        <v>-12.714285714285714</v>
      </c>
      <c r="AH7">
        <v>-14.142857142857142</v>
      </c>
      <c r="AI7">
        <v>-15.142857142857142</v>
      </c>
      <c r="AJ7">
        <v>-16</v>
      </c>
      <c r="AK7">
        <v>-16.714285714285715</v>
      </c>
      <c r="AL7">
        <v>-17.571428571428573</v>
      </c>
      <c r="AM7">
        <v>-18.428571428571427</v>
      </c>
      <c r="AN7">
        <v>-19</v>
      </c>
      <c r="AO7">
        <v>-19.571428571428573</v>
      </c>
      <c r="AP7">
        <v>-20.142857142857142</v>
      </c>
      <c r="AQ7">
        <v>-20.857142857142858</v>
      </c>
      <c r="AR7">
        <v>-21.571428571428573</v>
      </c>
      <c r="AS7">
        <v>-22.285714285714285</v>
      </c>
      <c r="AT7">
        <v>-22.142857142857142</v>
      </c>
      <c r="AU7">
        <v>-22.285714285714285</v>
      </c>
      <c r="AV7">
        <v>-22.428571428571427</v>
      </c>
      <c r="AW7">
        <v>-22.428571428571427</v>
      </c>
      <c r="AX7">
        <v>-22.428571428571427</v>
      </c>
      <c r="AY7">
        <v>-22.571428571428573</v>
      </c>
      <c r="AZ7">
        <v>-23</v>
      </c>
      <c r="BA7">
        <v>-23.428571428571427</v>
      </c>
      <c r="BB7">
        <v>-24.571428571428573</v>
      </c>
      <c r="BC7">
        <v>-25.428571428571427</v>
      </c>
      <c r="BD7">
        <v>-26.285714285714285</v>
      </c>
      <c r="BE7">
        <v>-27.142857142857142</v>
      </c>
      <c r="BF7">
        <v>-27.714285714285715</v>
      </c>
      <c r="BG7">
        <v>-27.857142857142858</v>
      </c>
      <c r="BH7">
        <v>-27.285714285714285</v>
      </c>
      <c r="BI7">
        <v>-26.142857142857142</v>
      </c>
      <c r="BJ7">
        <v>-25.142857142857142</v>
      </c>
      <c r="BK7">
        <v>-23.857142857142858</v>
      </c>
      <c r="BL7">
        <v>-22.571428571428573</v>
      </c>
      <c r="BM7">
        <v>-21.571428571428573</v>
      </c>
      <c r="BN7">
        <v>-20.571428571428573</v>
      </c>
      <c r="BO7">
        <v>-20.285714285714285</v>
      </c>
      <c r="BP7">
        <v>-20</v>
      </c>
      <c r="BQ7">
        <v>-19.571428571428573</v>
      </c>
      <c r="BR7">
        <v>-19.285714285714285</v>
      </c>
      <c r="BS7">
        <v>-19</v>
      </c>
      <c r="BT7">
        <v>-21.142857142857142</v>
      </c>
      <c r="BU7">
        <v>-21.571428571428573</v>
      </c>
      <c r="BV7">
        <v>-21</v>
      </c>
      <c r="BW7">
        <v>-20.571428571428573</v>
      </c>
      <c r="BX7">
        <v>-20.285714285714285</v>
      </c>
      <c r="BY7">
        <v>-22.428571428571427</v>
      </c>
      <c r="BZ7">
        <v>-21.714285714285715</v>
      </c>
      <c r="CA7">
        <v>-18.571428571428573</v>
      </c>
      <c r="CB7">
        <v>-17.428571428571427</v>
      </c>
      <c r="CC7">
        <v>-17.142857142857142</v>
      </c>
      <c r="CD7">
        <v>-18.571428571428573</v>
      </c>
      <c r="CE7">
        <v>-18.142857142857142</v>
      </c>
      <c r="CF7">
        <v>-15.428571428571429</v>
      </c>
      <c r="CG7">
        <v>-17.714285714285715</v>
      </c>
      <c r="CH7">
        <v>-17.571428571428573</v>
      </c>
      <c r="CI7">
        <v>-17.285714285714285</v>
      </c>
      <c r="CJ7">
        <v>-16.571428571428573</v>
      </c>
      <c r="CK7">
        <v>-14.428571428571429</v>
      </c>
      <c r="CL7">
        <v>-14.142857142857142</v>
      </c>
      <c r="CM7">
        <v>-14.142857142857142</v>
      </c>
      <c r="CN7">
        <v>-11.714285714285714</v>
      </c>
      <c r="CO7">
        <v>-11.285714285714286</v>
      </c>
      <c r="CP7">
        <v>-11.285714285714286</v>
      </c>
      <c r="CQ7">
        <v>-11.285714285714286</v>
      </c>
      <c r="CR7">
        <v>-11.285714285714286</v>
      </c>
      <c r="CS7">
        <v>-11.285714285714286</v>
      </c>
      <c r="CT7">
        <v>-11</v>
      </c>
      <c r="CU7">
        <v>-10.714285714285714</v>
      </c>
      <c r="CV7">
        <v>-10.714285714285714</v>
      </c>
      <c r="CW7">
        <v>-10.285714285714286</v>
      </c>
      <c r="CX7">
        <v>-10.285714285714286</v>
      </c>
      <c r="CY7">
        <v>-10</v>
      </c>
      <c r="CZ7">
        <v>-9.8571428571428577</v>
      </c>
      <c r="DA7">
        <v>-10</v>
      </c>
      <c r="DB7">
        <v>-9.8571428571428577</v>
      </c>
      <c r="DC7">
        <v>-9.7142857142857135</v>
      </c>
      <c r="DD7">
        <v>-9.8571428571428577</v>
      </c>
      <c r="DE7">
        <v>-9.7142857142857135</v>
      </c>
      <c r="DF7">
        <v>-9.4285714285714288</v>
      </c>
      <c r="DG7">
        <v>-9.2857142857142865</v>
      </c>
      <c r="DH7">
        <v>-9.2857142857142865</v>
      </c>
      <c r="DI7">
        <v>-9.7142857142857135</v>
      </c>
      <c r="DJ7">
        <v>-9.7142857142857135</v>
      </c>
      <c r="DK7">
        <v>-9.5714285714285712</v>
      </c>
      <c r="DL7">
        <v>-9.1428571428571423</v>
      </c>
      <c r="DM7">
        <v>-9.5714285714285712</v>
      </c>
      <c r="DN7">
        <v>-9.5714285714285712</v>
      </c>
      <c r="DO7">
        <v>-9.7142857142857135</v>
      </c>
      <c r="DP7">
        <v>-12.428571428571429</v>
      </c>
      <c r="DQ7">
        <v>-13.142857142857142</v>
      </c>
      <c r="DR7">
        <v>-13.571428571428571</v>
      </c>
      <c r="DS7">
        <v>-13.571428571428571</v>
      </c>
      <c r="DT7">
        <v>-13.714285714285714</v>
      </c>
      <c r="DU7">
        <v>-14.142857142857142</v>
      </c>
      <c r="DV7">
        <v>-14.142857142857142</v>
      </c>
      <c r="DW7">
        <v>-11.571428571428571</v>
      </c>
      <c r="DX7">
        <v>-11.428571428571429</v>
      </c>
      <c r="DY7">
        <v>-11.714285714285714</v>
      </c>
      <c r="DZ7">
        <v>-12.142857142857142</v>
      </c>
      <c r="EA7">
        <v>-12.428571428571429</v>
      </c>
      <c r="EB7">
        <v>-12.571428571428571</v>
      </c>
      <c r="EC7">
        <v>-12.714285714285714</v>
      </c>
      <c r="ED7">
        <v>-13.142857142857142</v>
      </c>
      <c r="EE7">
        <v>-13.571428571428571</v>
      </c>
      <c r="EF7">
        <v>-13.285714285714286</v>
      </c>
      <c r="EG7">
        <v>-13.571428571428571</v>
      </c>
      <c r="EH7">
        <v>-13.857142857142858</v>
      </c>
      <c r="EI7">
        <v>-14</v>
      </c>
      <c r="EJ7">
        <v>-14</v>
      </c>
      <c r="EK7">
        <v>-13.857142857142858</v>
      </c>
      <c r="EL7">
        <v>-13.571428571428571</v>
      </c>
      <c r="EM7">
        <v>-13.571428571428571</v>
      </c>
      <c r="EN7">
        <v>-14.142857142857142</v>
      </c>
      <c r="EO7">
        <v>-14</v>
      </c>
      <c r="EP7">
        <v>-13.857142857142858</v>
      </c>
      <c r="EQ7">
        <v>-13.714285714285714</v>
      </c>
      <c r="ER7">
        <v>-13.571428571428571</v>
      </c>
      <c r="ES7">
        <v>-13.714285714285714</v>
      </c>
      <c r="ET7">
        <v>-13.714285714285714</v>
      </c>
      <c r="EU7">
        <v>-12.857142857142858</v>
      </c>
      <c r="EV7">
        <v>-13</v>
      </c>
      <c r="EW7">
        <v>-13.142857142857142</v>
      </c>
      <c r="EX7">
        <v>-13.285714285714286</v>
      </c>
      <c r="EY7">
        <v>-13.285714285714286</v>
      </c>
      <c r="EZ7">
        <v>-13.285714285714286</v>
      </c>
      <c r="FA7">
        <v>-13.285714285714286</v>
      </c>
      <c r="FB7">
        <v>-13.571428571428571</v>
      </c>
      <c r="FC7">
        <v>-13.428571428571429</v>
      </c>
      <c r="FD7">
        <v>-13.571428571428571</v>
      </c>
      <c r="FE7">
        <v>-13.714285714285714</v>
      </c>
      <c r="FF7">
        <v>-14</v>
      </c>
      <c r="FG7">
        <v>-14.285714285714286</v>
      </c>
      <c r="FH7">
        <v>-14.714285714285714</v>
      </c>
      <c r="FI7">
        <v>-15.571428571428571</v>
      </c>
      <c r="FJ7">
        <v>-15.857142857142858</v>
      </c>
      <c r="FK7">
        <v>-16</v>
      </c>
      <c r="FL7">
        <v>-16.142857142857142</v>
      </c>
      <c r="FM7">
        <v>-16.142857142857142</v>
      </c>
      <c r="FN7">
        <v>-15.857142857142858</v>
      </c>
      <c r="FO7">
        <v>-15.285714285714286</v>
      </c>
      <c r="FP7">
        <v>-14.142857142857142</v>
      </c>
      <c r="FQ7">
        <v>-13.857142857142858</v>
      </c>
      <c r="FR7">
        <v>-13.714285714285714</v>
      </c>
      <c r="FS7">
        <v>-13.571428571428571</v>
      </c>
      <c r="FT7">
        <v>-13.428571428571429</v>
      </c>
      <c r="FU7">
        <v>-13.285714285714286</v>
      </c>
      <c r="FV7">
        <v>-13.714285714285714</v>
      </c>
      <c r="FW7">
        <v>-14.714285714285714</v>
      </c>
      <c r="FX7">
        <v>-18.142857142857142</v>
      </c>
      <c r="FY7">
        <v>-21.857142857142858</v>
      </c>
      <c r="FZ7">
        <v>-25.714285714285715</v>
      </c>
      <c r="GA7">
        <v>-29.714285714285715</v>
      </c>
      <c r="GB7">
        <v>-33.571428571428569</v>
      </c>
      <c r="GC7">
        <v>-34.857142857142854</v>
      </c>
      <c r="GD7">
        <v>-34.428571428571431</v>
      </c>
      <c r="GE7">
        <v>-31.285714285714285</v>
      </c>
      <c r="GF7">
        <v>-27.714285714285715</v>
      </c>
      <c r="GG7">
        <v>-24</v>
      </c>
      <c r="GH7">
        <v>-20.142857142857142</v>
      </c>
      <c r="GI7">
        <v>-16.857142857142858</v>
      </c>
      <c r="GJ7">
        <v>-15.714285714285714</v>
      </c>
      <c r="GK7">
        <v>-15.714285714285714</v>
      </c>
      <c r="GL7">
        <v>-15.571428571428571</v>
      </c>
      <c r="GM7">
        <v>-15.857142857142858</v>
      </c>
      <c r="GN7">
        <v>-16.857142857142858</v>
      </c>
      <c r="GO7">
        <v>-17.571428571428573</v>
      </c>
      <c r="GP7">
        <v>-17.857142857142858</v>
      </c>
      <c r="GQ7">
        <v>-18.142857142857142</v>
      </c>
      <c r="GR7">
        <v>-19.285714285714285</v>
      </c>
    </row>
    <row r="8" spans="1:200" x14ac:dyDescent="0.3">
      <c r="A8" t="s">
        <v>116</v>
      </c>
      <c r="B8">
        <v>10.166666666666666</v>
      </c>
      <c r="C8">
        <v>9.4285714285714288</v>
      </c>
      <c r="D8">
        <v>9.7142857142857135</v>
      </c>
      <c r="E8">
        <v>9.5714285714285712</v>
      </c>
      <c r="F8">
        <v>9.4285714285714288</v>
      </c>
      <c r="G8">
        <v>9.2857142857142865</v>
      </c>
      <c r="H8">
        <v>9.1428571428571423</v>
      </c>
      <c r="I8">
        <v>8.7142857142857135</v>
      </c>
      <c r="J8">
        <v>9</v>
      </c>
      <c r="K8">
        <v>9</v>
      </c>
      <c r="L8">
        <v>9.2857142857142865</v>
      </c>
      <c r="M8">
        <v>9.4285714285714288</v>
      </c>
      <c r="N8">
        <v>9.2857142857142865</v>
      </c>
      <c r="O8">
        <v>9.2857142857142865</v>
      </c>
      <c r="P8">
        <v>8.4285714285714288</v>
      </c>
      <c r="Q8">
        <v>8.1428571428571423</v>
      </c>
      <c r="R8">
        <v>7.5714285714285712</v>
      </c>
      <c r="S8">
        <v>0.14285714285714285</v>
      </c>
      <c r="T8">
        <v>0.5714285714285714</v>
      </c>
      <c r="U8">
        <v>1.1428571428571428</v>
      </c>
      <c r="V8">
        <v>1.8571428571428572</v>
      </c>
      <c r="W8">
        <v>3.7142857142857144</v>
      </c>
      <c r="X8">
        <v>4.4285714285714288</v>
      </c>
      <c r="Y8">
        <v>5.5714285714285712</v>
      </c>
      <c r="Z8">
        <v>13.285714285714286</v>
      </c>
      <c r="AA8">
        <v>13.142857142857142</v>
      </c>
      <c r="AB8">
        <v>12.857142857142858</v>
      </c>
      <c r="AC8">
        <v>11.571428571428571</v>
      </c>
      <c r="AD8">
        <v>8.8571428571428577</v>
      </c>
      <c r="AE8">
        <v>8</v>
      </c>
      <c r="AF8">
        <v>6.8571428571428568</v>
      </c>
      <c r="AG8">
        <v>3.5714285714285716</v>
      </c>
      <c r="AH8">
        <v>0.14285714285714285</v>
      </c>
      <c r="AI8">
        <v>-3.4285714285714284</v>
      </c>
      <c r="AJ8">
        <v>-6.5714285714285712</v>
      </c>
      <c r="AK8">
        <v>-8.7142857142857135</v>
      </c>
      <c r="AL8">
        <v>-10.428571428571429</v>
      </c>
      <c r="AM8">
        <v>-12</v>
      </c>
      <c r="AN8">
        <v>-14.428571428571429</v>
      </c>
      <c r="AO8">
        <v>-17</v>
      </c>
      <c r="AP8">
        <v>-21.142857142857142</v>
      </c>
      <c r="AQ8">
        <v>-25.285714285714285</v>
      </c>
      <c r="AR8">
        <v>-29.285714285714285</v>
      </c>
      <c r="AS8">
        <v>-31.857142857142858</v>
      </c>
      <c r="AT8">
        <v>-33.285714285714285</v>
      </c>
      <c r="AU8">
        <v>-36.428571428571431</v>
      </c>
      <c r="AV8">
        <v>-39.142857142857146</v>
      </c>
      <c r="AW8">
        <v>-39.714285714285715</v>
      </c>
      <c r="AX8">
        <v>-40</v>
      </c>
      <c r="AY8">
        <v>-40.285714285714285</v>
      </c>
      <c r="AZ8">
        <v>-39.428571428571431</v>
      </c>
      <c r="BA8">
        <v>-39.571428571428569</v>
      </c>
      <c r="BB8">
        <v>-41</v>
      </c>
      <c r="BC8">
        <v>-42.714285714285715</v>
      </c>
      <c r="BD8">
        <v>-44.428571428571431</v>
      </c>
      <c r="BE8">
        <v>-46.285714285714285</v>
      </c>
      <c r="BF8">
        <v>-47.857142857142854</v>
      </c>
      <c r="BG8">
        <v>-49</v>
      </c>
      <c r="BH8">
        <v>-48.428571428571431</v>
      </c>
      <c r="BI8">
        <v>-45.571428571428569</v>
      </c>
      <c r="BJ8">
        <v>-42.714285714285715</v>
      </c>
      <c r="BK8">
        <v>-39.857142857142854</v>
      </c>
      <c r="BL8">
        <v>-36.857142857142854</v>
      </c>
      <c r="BM8">
        <v>-34.142857142857146</v>
      </c>
      <c r="BN8">
        <v>-32.428571428571431</v>
      </c>
      <c r="BO8">
        <v>-31.428571428571427</v>
      </c>
      <c r="BP8">
        <v>-31.142857142857142</v>
      </c>
      <c r="BQ8">
        <v>-30.714285714285715</v>
      </c>
      <c r="BR8">
        <v>-30.285714285714285</v>
      </c>
      <c r="BS8">
        <v>-29.857142857142858</v>
      </c>
      <c r="BT8">
        <v>-31.857142857142858</v>
      </c>
      <c r="BU8">
        <v>-31.428571428571427</v>
      </c>
      <c r="BV8">
        <v>-30.857142857142858</v>
      </c>
      <c r="BW8">
        <v>-28.571428571428573</v>
      </c>
      <c r="BX8">
        <v>-26.285714285714285</v>
      </c>
      <c r="BY8">
        <v>-24.428571428571427</v>
      </c>
      <c r="BZ8">
        <v>-22.285714285714285</v>
      </c>
      <c r="CA8">
        <v>-17.285714285714285</v>
      </c>
      <c r="CB8">
        <v>-15.857142857142858</v>
      </c>
      <c r="CC8">
        <v>-15</v>
      </c>
      <c r="CD8">
        <v>-14.857142857142858</v>
      </c>
      <c r="CE8">
        <v>-14.571428571428571</v>
      </c>
      <c r="CF8">
        <v>-14</v>
      </c>
      <c r="CG8">
        <v>-13.571428571428571</v>
      </c>
      <c r="CH8">
        <v>-13.285714285714286</v>
      </c>
      <c r="CI8">
        <v>-12.714285714285714</v>
      </c>
      <c r="CJ8">
        <v>-12.428571428571429</v>
      </c>
      <c r="CK8">
        <v>-10.857142857142858</v>
      </c>
      <c r="CL8">
        <v>-9.5714285714285712</v>
      </c>
      <c r="CM8">
        <v>-8.1428571428571423</v>
      </c>
      <c r="CN8">
        <v>-7</v>
      </c>
      <c r="CO8">
        <v>-5.5714285714285712</v>
      </c>
      <c r="CP8">
        <v>-5.2857142857142856</v>
      </c>
      <c r="CQ8">
        <v>-5</v>
      </c>
      <c r="CR8">
        <v>-5</v>
      </c>
      <c r="CS8">
        <v>-4.5714285714285712</v>
      </c>
      <c r="CT8">
        <v>-4.2857142857142856</v>
      </c>
      <c r="CU8">
        <v>-3.7142857142857144</v>
      </c>
      <c r="CV8">
        <v>-3.5714285714285716</v>
      </c>
      <c r="CW8">
        <v>-3.4285714285714284</v>
      </c>
      <c r="CX8">
        <v>-3.2857142857142856</v>
      </c>
      <c r="CY8">
        <v>-5.1428571428571432</v>
      </c>
      <c r="CZ8">
        <v>-4.4285714285714288</v>
      </c>
      <c r="DA8">
        <v>-3.7142857142857144</v>
      </c>
      <c r="DB8">
        <v>-3</v>
      </c>
      <c r="DC8">
        <v>-2.1428571428571428</v>
      </c>
      <c r="DD8">
        <v>-1.5714285714285714</v>
      </c>
      <c r="DE8">
        <v>-1.2857142857142858</v>
      </c>
      <c r="DF8">
        <v>1.8571428571428572</v>
      </c>
      <c r="DG8">
        <v>2.1428571428571428</v>
      </c>
      <c r="DH8">
        <v>2.4285714285714284</v>
      </c>
      <c r="DI8">
        <v>2.5714285714285716</v>
      </c>
      <c r="DJ8">
        <v>2.8571428571428572</v>
      </c>
      <c r="DK8">
        <v>3</v>
      </c>
      <c r="DL8">
        <v>3</v>
      </c>
      <c r="DM8">
        <v>3</v>
      </c>
      <c r="DN8">
        <v>2.8571428571428572</v>
      </c>
      <c r="DO8">
        <v>2.8571428571428572</v>
      </c>
      <c r="DP8">
        <v>2.8571428571428572</v>
      </c>
      <c r="DQ8">
        <v>3</v>
      </c>
      <c r="DR8">
        <v>2.8571428571428572</v>
      </c>
      <c r="DS8">
        <v>2.8571428571428572</v>
      </c>
      <c r="DT8">
        <v>2.7142857142857144</v>
      </c>
      <c r="DU8">
        <v>2.7142857142857144</v>
      </c>
      <c r="DV8">
        <v>2.7142857142857144</v>
      </c>
      <c r="DW8">
        <v>2.7142857142857144</v>
      </c>
      <c r="DX8">
        <v>2.2857142857142856</v>
      </c>
      <c r="DY8">
        <v>1.8571428571428572</v>
      </c>
      <c r="DZ8">
        <v>1.5714285714285714</v>
      </c>
      <c r="EA8">
        <v>2</v>
      </c>
      <c r="EB8">
        <v>2.4285714285714284</v>
      </c>
      <c r="EC8">
        <v>2.4285714285714284</v>
      </c>
      <c r="ED8">
        <v>2.5714285714285716</v>
      </c>
      <c r="EE8">
        <v>2</v>
      </c>
      <c r="EF8">
        <v>1.5714285714285714</v>
      </c>
      <c r="EG8">
        <v>1</v>
      </c>
      <c r="EH8">
        <v>0.5714285714285714</v>
      </c>
      <c r="EI8">
        <v>0.14285714285714285</v>
      </c>
      <c r="EJ8">
        <v>0.42857142857142855</v>
      </c>
      <c r="EK8">
        <v>0.5714285714285714</v>
      </c>
      <c r="EL8">
        <v>1.5714285714285714</v>
      </c>
      <c r="EM8">
        <v>2</v>
      </c>
      <c r="EN8">
        <v>2.4285714285714284</v>
      </c>
      <c r="EO8">
        <v>2.8571428571428572</v>
      </c>
      <c r="EP8">
        <v>3.1428571428571428</v>
      </c>
      <c r="EQ8">
        <v>3</v>
      </c>
      <c r="ER8">
        <v>2.7142857142857144</v>
      </c>
      <c r="ES8">
        <v>2.2857142857142856</v>
      </c>
      <c r="ET8">
        <v>2</v>
      </c>
      <c r="EU8">
        <v>1.8571428571428572</v>
      </c>
      <c r="EV8">
        <v>-3.2857142857142856</v>
      </c>
      <c r="EW8">
        <v>-4</v>
      </c>
      <c r="EX8">
        <v>-4.4285714285714288</v>
      </c>
      <c r="EY8">
        <v>-4.8571428571428568</v>
      </c>
      <c r="EZ8">
        <v>-5</v>
      </c>
      <c r="FA8">
        <v>-5.1428571428571432</v>
      </c>
      <c r="FB8">
        <v>-5.2857142857142856</v>
      </c>
      <c r="FC8">
        <v>-1.2857142857142858</v>
      </c>
      <c r="FD8">
        <v>-1.7142857142857142</v>
      </c>
      <c r="FE8">
        <v>-2.1428571428571428</v>
      </c>
      <c r="FF8">
        <v>-2.2857142857142856</v>
      </c>
      <c r="FG8">
        <v>-2.8571428571428572</v>
      </c>
      <c r="FH8">
        <v>-3.2857142857142856</v>
      </c>
      <c r="FI8">
        <v>-4.7142857142857144</v>
      </c>
      <c r="FJ8">
        <v>-5</v>
      </c>
      <c r="FK8">
        <v>-5.2857142857142856</v>
      </c>
      <c r="FL8">
        <v>-5.7142857142857144</v>
      </c>
      <c r="FM8">
        <v>-6.2857142857142856</v>
      </c>
      <c r="FN8">
        <v>-6.2857142857142856</v>
      </c>
      <c r="FO8">
        <v>-5.8571428571428568</v>
      </c>
      <c r="FP8">
        <v>-4.7142857142857144</v>
      </c>
      <c r="FQ8">
        <v>-4.5714285714285712</v>
      </c>
      <c r="FR8">
        <v>-4.4285714285714288</v>
      </c>
      <c r="FS8">
        <v>-4.5714285714285712</v>
      </c>
      <c r="FT8">
        <v>-4.4285714285714288</v>
      </c>
      <c r="FU8">
        <v>-4.8571428571428568</v>
      </c>
      <c r="FV8">
        <v>-5.4285714285714288</v>
      </c>
      <c r="FW8">
        <v>-5.8571428571428568</v>
      </c>
      <c r="FX8">
        <v>-6.2857142857142856</v>
      </c>
      <c r="FY8">
        <v>-7.8571428571428568</v>
      </c>
      <c r="FZ8">
        <v>-7.5714285714285712</v>
      </c>
      <c r="GA8">
        <v>-7.7142857142857144</v>
      </c>
      <c r="GB8">
        <v>-7.5714285714285712</v>
      </c>
      <c r="GC8">
        <v>-7.2857142857142856</v>
      </c>
      <c r="GD8">
        <v>-7.1428571428571432</v>
      </c>
      <c r="GE8">
        <v>-7</v>
      </c>
      <c r="GF8">
        <v>-5.5714285714285712</v>
      </c>
      <c r="GG8">
        <v>-5.8571428571428568</v>
      </c>
      <c r="GH8">
        <v>-6</v>
      </c>
      <c r="GI8">
        <v>-6.4285714285714288</v>
      </c>
      <c r="GJ8">
        <v>-6.7142857142857144</v>
      </c>
      <c r="GK8">
        <v>-6.8571428571428568</v>
      </c>
      <c r="GL8">
        <v>-6.8571428571428568</v>
      </c>
      <c r="GM8">
        <v>-6.7142857142857144</v>
      </c>
      <c r="GN8">
        <v>-7.7142857142857144</v>
      </c>
      <c r="GO8">
        <v>-7.7142857142857144</v>
      </c>
      <c r="GP8">
        <v>-7.7142857142857144</v>
      </c>
      <c r="GQ8">
        <v>-8.2857142857142865</v>
      </c>
      <c r="GR8">
        <v>-9.1428571428571423</v>
      </c>
    </row>
    <row r="9" spans="1:200" x14ac:dyDescent="0.3">
      <c r="A9" t="s">
        <v>83</v>
      </c>
      <c r="B9">
        <v>-3.8333333333333335</v>
      </c>
      <c r="C9">
        <v>-4.2857142857142856</v>
      </c>
      <c r="D9">
        <v>-6</v>
      </c>
      <c r="E9">
        <v>-15.285714285714286</v>
      </c>
      <c r="F9">
        <v>-25</v>
      </c>
      <c r="G9">
        <v>-34.714285714285715</v>
      </c>
      <c r="H9">
        <v>-37.857142857142854</v>
      </c>
      <c r="I9">
        <v>-40.285714285714285</v>
      </c>
      <c r="J9">
        <v>-41.857142857142854</v>
      </c>
      <c r="K9">
        <v>-42</v>
      </c>
      <c r="L9">
        <v>-34</v>
      </c>
      <c r="M9">
        <v>-25.428571428571427</v>
      </c>
      <c r="N9">
        <v>-16.285714285714285</v>
      </c>
      <c r="O9">
        <v>-13.285714285714286</v>
      </c>
      <c r="P9">
        <v>-10.571428571428571</v>
      </c>
      <c r="Q9">
        <v>-8.4285714285714288</v>
      </c>
      <c r="R9">
        <v>-7.7142857142857144</v>
      </c>
      <c r="S9">
        <v>-6.5714285714285712</v>
      </c>
      <c r="T9">
        <v>-6.8571428571428568</v>
      </c>
      <c r="U9">
        <v>-10.142857142857142</v>
      </c>
      <c r="V9">
        <v>-14</v>
      </c>
      <c r="W9">
        <v>-17.714285714285715</v>
      </c>
      <c r="X9">
        <v>-21.428571428571427</v>
      </c>
      <c r="Y9">
        <v>-23.857142857142858</v>
      </c>
      <c r="Z9">
        <v>-24.857142857142858</v>
      </c>
      <c r="AA9">
        <v>-24.714285714285715</v>
      </c>
      <c r="AB9">
        <v>-22.142857142857142</v>
      </c>
      <c r="AC9">
        <v>-19.571428571428573</v>
      </c>
      <c r="AD9">
        <v>-16.857142857142858</v>
      </c>
      <c r="AE9">
        <v>-13.714285714285714</v>
      </c>
      <c r="AF9">
        <v>-11.142857142857142</v>
      </c>
      <c r="AG9">
        <v>-11</v>
      </c>
      <c r="AH9">
        <v>-10.571428571428571</v>
      </c>
      <c r="AI9">
        <v>-10.285714285714286</v>
      </c>
      <c r="AJ9">
        <v>-9.7142857142857135</v>
      </c>
      <c r="AK9">
        <v>-9.2857142857142865</v>
      </c>
      <c r="AL9">
        <v>-9</v>
      </c>
      <c r="AM9">
        <v>-8.4285714285714288</v>
      </c>
      <c r="AN9">
        <v>-8</v>
      </c>
      <c r="AO9">
        <v>-7.5714285714285712</v>
      </c>
      <c r="AP9">
        <v>-7.1428571428571432</v>
      </c>
      <c r="AQ9">
        <v>-6.5714285714285712</v>
      </c>
      <c r="AR9">
        <v>-6.1428571428571432</v>
      </c>
      <c r="AS9">
        <v>-6.1428571428571432</v>
      </c>
      <c r="AT9">
        <v>-6.1428571428571432</v>
      </c>
      <c r="AU9">
        <v>-6</v>
      </c>
      <c r="AV9">
        <v>-5.8571428571428568</v>
      </c>
      <c r="AW9">
        <v>-5.5714285714285712</v>
      </c>
      <c r="AX9">
        <v>-5.4285714285714288</v>
      </c>
      <c r="AY9">
        <v>-5.4285714285714288</v>
      </c>
      <c r="AZ9">
        <v>-5.1428571428571432</v>
      </c>
      <c r="BA9">
        <v>-4.7142857142857144</v>
      </c>
      <c r="BB9">
        <v>-4.4285714285714288</v>
      </c>
      <c r="BC9">
        <v>-4.2857142857142856</v>
      </c>
      <c r="BD9">
        <v>-4.4285714285714288</v>
      </c>
      <c r="BE9">
        <v>-4.1428571428571432</v>
      </c>
      <c r="BF9">
        <v>-3.8571428571428572</v>
      </c>
      <c r="BG9">
        <v>-3.1428571428571428</v>
      </c>
      <c r="BH9">
        <v>-2.7142857142857144</v>
      </c>
      <c r="BI9">
        <v>-2.2857142857142856</v>
      </c>
      <c r="BJ9">
        <v>-2.1428571428571428</v>
      </c>
      <c r="BK9">
        <v>-1.7142857142857142</v>
      </c>
      <c r="BL9">
        <v>-1.5714285714285714</v>
      </c>
      <c r="BM9">
        <v>-1.2857142857142858</v>
      </c>
      <c r="BN9">
        <v>-0.5714285714285714</v>
      </c>
      <c r="BO9">
        <v>0.14285714285714285</v>
      </c>
      <c r="BP9">
        <v>0.2857142857142857</v>
      </c>
      <c r="BQ9">
        <v>0.7142857142857143</v>
      </c>
      <c r="BR9">
        <v>1.2857142857142858</v>
      </c>
      <c r="BS9">
        <v>1.8571428571428572</v>
      </c>
      <c r="BT9">
        <v>2.1428571428571428</v>
      </c>
      <c r="BU9">
        <v>2.2857142857142856</v>
      </c>
      <c r="BV9">
        <v>2.5714285714285716</v>
      </c>
      <c r="BW9">
        <v>2.8571428571428572</v>
      </c>
      <c r="BX9">
        <v>3.4285714285714284</v>
      </c>
      <c r="BY9">
        <v>3.7142857142857144</v>
      </c>
      <c r="BZ9">
        <v>2.5714285714285716</v>
      </c>
      <c r="CA9">
        <v>3</v>
      </c>
      <c r="CB9">
        <v>2.8571428571428572</v>
      </c>
      <c r="CC9">
        <v>3.1428571428571428</v>
      </c>
      <c r="CD9">
        <v>3.7142857142857144</v>
      </c>
      <c r="CE9">
        <v>4.1428571428571432</v>
      </c>
      <c r="CF9">
        <v>4.4285714285714288</v>
      </c>
      <c r="CG9">
        <v>6.1428571428571432</v>
      </c>
      <c r="CH9">
        <v>6.1428571428571432</v>
      </c>
      <c r="CI9">
        <v>6.4285714285714288</v>
      </c>
      <c r="CJ9">
        <v>7.1428571428571432</v>
      </c>
      <c r="CK9">
        <v>7.2857142857142856</v>
      </c>
      <c r="CL9">
        <v>7.4285714285714288</v>
      </c>
      <c r="CM9">
        <v>7.4285714285714288</v>
      </c>
      <c r="CN9">
        <v>7.4285714285714288</v>
      </c>
      <c r="CO9">
        <v>7.8571428571428568</v>
      </c>
      <c r="CP9">
        <v>8.4285714285714288</v>
      </c>
      <c r="CQ9">
        <v>8</v>
      </c>
      <c r="CR9">
        <v>7.2857142857142856</v>
      </c>
      <c r="CS9">
        <v>7.2857142857142856</v>
      </c>
      <c r="CT9">
        <v>7.7142857142857144</v>
      </c>
      <c r="CU9">
        <v>8</v>
      </c>
      <c r="CV9">
        <v>7.8571428571428568</v>
      </c>
      <c r="CW9">
        <v>8.7142857142857135</v>
      </c>
      <c r="CX9">
        <v>9.8571428571428577</v>
      </c>
      <c r="CY9">
        <v>2.2857142857142856</v>
      </c>
      <c r="CZ9">
        <v>2.2857142857142856</v>
      </c>
      <c r="DA9">
        <v>2.2857142857142856</v>
      </c>
      <c r="DB9">
        <v>2.1428571428571428</v>
      </c>
      <c r="DC9">
        <v>-4</v>
      </c>
      <c r="DD9">
        <v>-5.4285714285714288</v>
      </c>
      <c r="DE9">
        <v>-5.7142857142857144</v>
      </c>
      <c r="DF9">
        <v>2.7142857142857144</v>
      </c>
      <c r="DG9">
        <v>2.8571428571428572</v>
      </c>
      <c r="DH9">
        <v>3</v>
      </c>
      <c r="DI9">
        <v>3.1428571428571428</v>
      </c>
      <c r="DJ9">
        <v>9.2857142857142865</v>
      </c>
      <c r="DK9">
        <v>10.428571428571429</v>
      </c>
      <c r="DL9">
        <v>10.857142857142858</v>
      </c>
      <c r="DM9">
        <v>10.714285714285714</v>
      </c>
      <c r="DN9">
        <v>10.428571428571429</v>
      </c>
      <c r="DO9">
        <v>10.142857142857142</v>
      </c>
      <c r="DP9">
        <v>9.8571428571428577</v>
      </c>
      <c r="DQ9">
        <v>9.5714285714285712</v>
      </c>
      <c r="DR9">
        <v>9.7142857142857135</v>
      </c>
      <c r="DS9">
        <v>9.4285714285714288</v>
      </c>
      <c r="DT9">
        <v>8.8571428571428577</v>
      </c>
      <c r="DU9">
        <v>8.1428571428571423</v>
      </c>
      <c r="DV9">
        <v>0.5714285714285714</v>
      </c>
      <c r="DW9">
        <v>-0.2857142857142857</v>
      </c>
      <c r="DX9">
        <v>-0.8571428571428571</v>
      </c>
      <c r="DY9">
        <v>-2.4285714285714284</v>
      </c>
      <c r="DZ9">
        <v>-4.1428571428571432</v>
      </c>
      <c r="EA9">
        <v>-4.8571428571428568</v>
      </c>
      <c r="EB9">
        <v>-5.2857142857142856</v>
      </c>
      <c r="EC9">
        <v>0.8571428571428571</v>
      </c>
      <c r="ED9">
        <v>0.42857142857142855</v>
      </c>
      <c r="EE9">
        <v>-0.14285714285714285</v>
      </c>
      <c r="EF9">
        <v>-0.14285714285714285</v>
      </c>
      <c r="EG9">
        <v>0.14285714285714285</v>
      </c>
      <c r="EH9">
        <v>-0.42857142857142855</v>
      </c>
      <c r="EI9">
        <v>-1.1428571428571428</v>
      </c>
      <c r="EJ9">
        <v>-1.8571428571428572</v>
      </c>
      <c r="EK9">
        <v>-2.8571428571428572</v>
      </c>
      <c r="EL9">
        <v>-5.1428571428571432</v>
      </c>
      <c r="EM9">
        <v>-13</v>
      </c>
      <c r="EN9">
        <v>-20.714285714285715</v>
      </c>
      <c r="EO9">
        <v>-29.714285714285715</v>
      </c>
      <c r="EP9">
        <v>-38.285714285714285</v>
      </c>
      <c r="EQ9">
        <v>-45.428571428571431</v>
      </c>
      <c r="ER9">
        <v>-47.571428571428569</v>
      </c>
      <c r="ES9">
        <v>-47.857142857142854</v>
      </c>
      <c r="ET9">
        <v>-41.714285714285715</v>
      </c>
      <c r="EU9">
        <v>-35.285714285714285</v>
      </c>
      <c r="EV9">
        <v>-27.285714285714285</v>
      </c>
      <c r="EW9">
        <v>-19.714285714285715</v>
      </c>
      <c r="EX9">
        <v>-13.142857142857142</v>
      </c>
      <c r="EY9">
        <v>-11.142857142857142</v>
      </c>
      <c r="EZ9">
        <v>-9.7142857142857135</v>
      </c>
      <c r="FA9">
        <v>-9.8571428571428577</v>
      </c>
      <c r="FB9">
        <v>-10.285714285714286</v>
      </c>
      <c r="FC9">
        <v>-10.428571428571429</v>
      </c>
      <c r="FD9">
        <v>-10.428571428571429</v>
      </c>
      <c r="FE9">
        <v>-10.571428571428571</v>
      </c>
      <c r="FF9">
        <v>-10.714285714285714</v>
      </c>
      <c r="FG9">
        <v>-10.714285714285714</v>
      </c>
      <c r="FH9">
        <v>-10.428571428571429</v>
      </c>
      <c r="FI9">
        <v>-10</v>
      </c>
      <c r="FJ9">
        <v>-9.7142857142857135</v>
      </c>
      <c r="FK9">
        <v>-9.5714285714285712</v>
      </c>
      <c r="FL9">
        <v>-9.4285714285714288</v>
      </c>
      <c r="FM9">
        <v>-9.2857142857142865</v>
      </c>
      <c r="FN9">
        <v>-9.2857142857142865</v>
      </c>
      <c r="FO9">
        <v>-9.4285714285714288</v>
      </c>
      <c r="FP9">
        <v>-9.7142857142857135</v>
      </c>
      <c r="FQ9">
        <v>-9.5714285714285712</v>
      </c>
      <c r="FR9">
        <v>-9.2857142857142865</v>
      </c>
      <c r="FS9">
        <v>-8.8571428571428577</v>
      </c>
      <c r="FT9">
        <v>-8.7142857142857135</v>
      </c>
      <c r="FU9">
        <v>-8.4285714285714288</v>
      </c>
      <c r="FV9">
        <v>-7.8571428571428568</v>
      </c>
      <c r="FW9">
        <v>-7.8571428571428568</v>
      </c>
      <c r="FX9">
        <v>-7.7142857142857144</v>
      </c>
      <c r="FY9">
        <v>-7.1428571428571432</v>
      </c>
      <c r="FZ9">
        <v>-6.7142857142857144</v>
      </c>
      <c r="GA9">
        <v>-6.2857142857142856</v>
      </c>
      <c r="GB9">
        <v>-6.2857142857142856</v>
      </c>
      <c r="GC9">
        <v>-6.4285714285714288</v>
      </c>
      <c r="GD9">
        <v>-5.8571428571428568</v>
      </c>
      <c r="GE9">
        <v>-5.2857142857142856</v>
      </c>
      <c r="GF9">
        <v>-5.2857142857142856</v>
      </c>
      <c r="GG9">
        <v>-4.8571428571428568</v>
      </c>
      <c r="GH9">
        <v>-4.2857142857142856</v>
      </c>
      <c r="GI9">
        <v>-3.4285714285714284</v>
      </c>
      <c r="GJ9">
        <v>-2.5714285714285716</v>
      </c>
      <c r="GK9">
        <v>-2.1428571428571428</v>
      </c>
      <c r="GL9">
        <v>-1.5714285714285714</v>
      </c>
      <c r="GM9">
        <v>-1</v>
      </c>
      <c r="GN9">
        <v>-0.42857142857142855</v>
      </c>
      <c r="GO9">
        <v>0</v>
      </c>
      <c r="GP9">
        <v>0.42857142857142855</v>
      </c>
      <c r="GQ9">
        <v>-0.42857142857142855</v>
      </c>
      <c r="GR9">
        <v>-0.8571428571428571</v>
      </c>
    </row>
    <row r="10" spans="1:200" x14ac:dyDescent="0.3">
      <c r="A10" t="s">
        <v>114</v>
      </c>
      <c r="B10">
        <v>4.333333333333333</v>
      </c>
      <c r="C10">
        <v>4</v>
      </c>
      <c r="D10">
        <v>4.5714285714285712</v>
      </c>
      <c r="E10">
        <v>4.7142857142857144</v>
      </c>
      <c r="F10">
        <v>4.8571428571428568</v>
      </c>
      <c r="G10">
        <v>4.8571428571428568</v>
      </c>
      <c r="H10">
        <v>5</v>
      </c>
      <c r="I10">
        <v>5.4285714285714288</v>
      </c>
      <c r="J10">
        <v>6.1428571428571432</v>
      </c>
      <c r="K10">
        <v>6</v>
      </c>
      <c r="L10">
        <v>-0.5714285714285714</v>
      </c>
      <c r="M10">
        <v>-0.42857142857142855</v>
      </c>
      <c r="N10">
        <v>-0.14285714285714285</v>
      </c>
      <c r="O10">
        <v>0</v>
      </c>
      <c r="P10">
        <v>-0.14285714285714285</v>
      </c>
      <c r="Q10">
        <v>-0.14285714285714285</v>
      </c>
      <c r="R10">
        <v>-1.2857142857142858</v>
      </c>
      <c r="S10">
        <v>-0.5714285714285714</v>
      </c>
      <c r="T10">
        <v>-0.7142857142857143</v>
      </c>
      <c r="U10">
        <v>-1.1428571428571428</v>
      </c>
      <c r="V10">
        <v>-1.5714285714285714</v>
      </c>
      <c r="W10">
        <v>-2</v>
      </c>
      <c r="X10">
        <v>-1.7142857142857142</v>
      </c>
      <c r="Y10">
        <v>0</v>
      </c>
      <c r="Z10">
        <v>5.1428571428571432</v>
      </c>
      <c r="AA10">
        <v>4.7142857142857144</v>
      </c>
      <c r="AB10">
        <v>4.5714285714285712</v>
      </c>
      <c r="AC10">
        <v>4.2857142857142856</v>
      </c>
      <c r="AD10">
        <v>4.1428571428571432</v>
      </c>
      <c r="AE10">
        <v>3.8571428571428572</v>
      </c>
      <c r="AF10">
        <v>3.2857142857142856</v>
      </c>
      <c r="AG10">
        <v>3</v>
      </c>
      <c r="AH10">
        <v>1.5714285714285714</v>
      </c>
      <c r="AI10">
        <v>-0.8571428571428571</v>
      </c>
      <c r="AJ10">
        <v>-3.5714285714285716</v>
      </c>
      <c r="AK10">
        <v>-10.428571428571429</v>
      </c>
      <c r="AL10">
        <v>-13.428571428571429</v>
      </c>
      <c r="AM10">
        <v>-16.142857142857142</v>
      </c>
      <c r="AN10">
        <v>-19.571428571428573</v>
      </c>
      <c r="AO10">
        <v>-22.714285714285715</v>
      </c>
      <c r="AP10">
        <v>-25.857142857142858</v>
      </c>
      <c r="AQ10">
        <v>-28.714285714285715</v>
      </c>
      <c r="AR10">
        <v>-27.571428571428573</v>
      </c>
      <c r="AS10">
        <v>-29.714285714285715</v>
      </c>
      <c r="AT10">
        <v>-31.571428571428573</v>
      </c>
      <c r="AU10">
        <v>-34</v>
      </c>
      <c r="AV10">
        <v>-36.142857142857146</v>
      </c>
      <c r="AW10">
        <v>-37.714285714285715</v>
      </c>
      <c r="AX10">
        <v>-39.857142857142854</v>
      </c>
      <c r="AY10">
        <v>-43.571428571428569</v>
      </c>
      <c r="AZ10">
        <v>-47.142857142857146</v>
      </c>
      <c r="BA10">
        <v>-50.714285714285715</v>
      </c>
      <c r="BB10">
        <v>-54.714285714285715</v>
      </c>
      <c r="BC10">
        <v>-58.571428571428569</v>
      </c>
      <c r="BD10">
        <v>-62.142857142857146</v>
      </c>
      <c r="BE10">
        <v>-64.857142857142861</v>
      </c>
      <c r="BF10">
        <v>-66</v>
      </c>
      <c r="BG10">
        <v>-66.285714285714292</v>
      </c>
      <c r="BH10">
        <v>-65.714285714285708</v>
      </c>
      <c r="BI10">
        <v>-63.428571428571431</v>
      </c>
      <c r="BJ10">
        <v>-60.857142857142854</v>
      </c>
      <c r="BK10">
        <v>-57.857142857142854</v>
      </c>
      <c r="BL10">
        <v>-55</v>
      </c>
      <c r="BM10">
        <v>-51.714285714285715</v>
      </c>
      <c r="BN10">
        <v>-49.571428571428569</v>
      </c>
      <c r="BO10">
        <v>-48.285714285714285</v>
      </c>
      <c r="BP10">
        <v>-48</v>
      </c>
      <c r="BQ10">
        <v>-47.142857142857146</v>
      </c>
      <c r="BR10">
        <v>-46.857142857142854</v>
      </c>
      <c r="BS10">
        <v>-46.142857142857146</v>
      </c>
      <c r="BT10">
        <v>-47.142857142857146</v>
      </c>
      <c r="BU10">
        <v>-46</v>
      </c>
      <c r="BV10">
        <v>-44.571428571428569</v>
      </c>
      <c r="BW10">
        <v>-43</v>
      </c>
      <c r="BX10">
        <v>-42.142857142857146</v>
      </c>
      <c r="BY10">
        <v>-43.571428571428569</v>
      </c>
      <c r="BZ10">
        <v>-42.571428571428569</v>
      </c>
      <c r="CA10">
        <v>-39.571428571428569</v>
      </c>
      <c r="CB10">
        <v>-38.571428571428569</v>
      </c>
      <c r="CC10">
        <v>-37.857142857142854</v>
      </c>
      <c r="CD10">
        <v>-37.142857142857146</v>
      </c>
      <c r="CE10">
        <v>-36.571428571428569</v>
      </c>
      <c r="CF10">
        <v>-33.571428571428569</v>
      </c>
      <c r="CG10">
        <v>-33.428571428571431</v>
      </c>
      <c r="CH10">
        <v>-32.857142857142854</v>
      </c>
      <c r="CI10">
        <v>-31.428571428571427</v>
      </c>
      <c r="CJ10">
        <v>-31</v>
      </c>
      <c r="CK10">
        <v>-30.142857142857142</v>
      </c>
      <c r="CL10">
        <v>-29.142857142857142</v>
      </c>
      <c r="CM10">
        <v>-28</v>
      </c>
      <c r="CN10">
        <v>-27.571428571428573</v>
      </c>
      <c r="CO10">
        <v>-26.428571428571427</v>
      </c>
      <c r="CP10">
        <v>-25.857142857142858</v>
      </c>
      <c r="CQ10">
        <v>-25.428571428571427</v>
      </c>
      <c r="CR10">
        <v>-24.857142857142858</v>
      </c>
      <c r="CS10">
        <v>-23.857142857142858</v>
      </c>
      <c r="CT10">
        <v>-23.142857142857142</v>
      </c>
      <c r="CU10">
        <v>-21.857142857142858</v>
      </c>
      <c r="CV10">
        <v>-22.285714285714285</v>
      </c>
      <c r="CW10">
        <v>-21.285714285714285</v>
      </c>
      <c r="CX10">
        <v>-20.142857142857142</v>
      </c>
      <c r="CY10">
        <v>-19</v>
      </c>
      <c r="CZ10">
        <v>-18.285714285714285</v>
      </c>
      <c r="DA10">
        <v>-17.571428571428573</v>
      </c>
      <c r="DB10">
        <v>-16.571428571428573</v>
      </c>
      <c r="DC10">
        <v>-16.428571428571427</v>
      </c>
      <c r="DD10">
        <v>-16.285714285714285</v>
      </c>
      <c r="DE10">
        <v>-16.285714285714285</v>
      </c>
      <c r="DF10">
        <v>-16.142857142857142</v>
      </c>
      <c r="DG10">
        <v>-16</v>
      </c>
      <c r="DH10">
        <v>-15.857142857142858</v>
      </c>
      <c r="DI10">
        <v>-15.857142857142858</v>
      </c>
      <c r="DJ10">
        <v>-14.142857142857142</v>
      </c>
      <c r="DK10">
        <v>-15.428571428571429</v>
      </c>
      <c r="DL10">
        <v>-15.285714285714286</v>
      </c>
      <c r="DM10">
        <v>-15.285714285714286</v>
      </c>
      <c r="DN10">
        <v>-14.857142857142858</v>
      </c>
      <c r="DO10">
        <v>-14.428571428571429</v>
      </c>
      <c r="DP10">
        <v>-14.285714285714286</v>
      </c>
      <c r="DQ10">
        <v>-15.571428571428571</v>
      </c>
      <c r="DR10">
        <v>-14</v>
      </c>
      <c r="DS10">
        <v>-14</v>
      </c>
      <c r="DT10">
        <v>-14.142857142857142</v>
      </c>
      <c r="DU10">
        <v>-14.571428571428571</v>
      </c>
      <c r="DV10">
        <v>-14.857142857142858</v>
      </c>
      <c r="DW10">
        <v>-15</v>
      </c>
      <c r="DX10">
        <v>-13.714285714285714</v>
      </c>
      <c r="DY10">
        <v>-15.285714285714286</v>
      </c>
      <c r="DZ10">
        <v>-15.142857142857142</v>
      </c>
      <c r="EA10">
        <v>-14.857142857142858</v>
      </c>
      <c r="EB10">
        <v>-14.428571428571429</v>
      </c>
      <c r="EC10">
        <v>-14.428571428571429</v>
      </c>
      <c r="ED10">
        <v>-14.285714285714286</v>
      </c>
      <c r="EE10">
        <v>-14.285714285714286</v>
      </c>
      <c r="EF10">
        <v>-14.571428571428571</v>
      </c>
      <c r="EG10">
        <v>-15</v>
      </c>
      <c r="EH10">
        <v>-15.142857142857142</v>
      </c>
      <c r="EI10">
        <v>-15.571428571428571</v>
      </c>
      <c r="EJ10">
        <v>-15.428571428571429</v>
      </c>
      <c r="EK10">
        <v>-15.285714285714286</v>
      </c>
      <c r="EL10">
        <v>-15.285714285714286</v>
      </c>
      <c r="EM10">
        <v>-13.428571428571429</v>
      </c>
      <c r="EN10">
        <v>-13.571428571428571</v>
      </c>
      <c r="EO10">
        <v>-13.428571428571429</v>
      </c>
      <c r="EP10">
        <v>-13.142857142857142</v>
      </c>
      <c r="EQ10">
        <v>-13</v>
      </c>
      <c r="ER10">
        <v>-12.857142857142858</v>
      </c>
      <c r="ES10">
        <v>-12.571428571428571</v>
      </c>
      <c r="ET10">
        <v>-12.571428571428571</v>
      </c>
      <c r="EU10">
        <v>-13.285714285714286</v>
      </c>
      <c r="EV10">
        <v>-16.857142857142858</v>
      </c>
      <c r="EW10">
        <v>-16.571428571428573</v>
      </c>
      <c r="EX10">
        <v>-16.428571428571427</v>
      </c>
      <c r="EY10">
        <v>-16.285714285714285</v>
      </c>
      <c r="EZ10">
        <v>-16</v>
      </c>
      <c r="FA10">
        <v>-15.714285714285714</v>
      </c>
      <c r="FB10">
        <v>-14.285714285714286</v>
      </c>
      <c r="FC10">
        <v>-10.857142857142858</v>
      </c>
      <c r="FD10">
        <v>-11.285714285714286</v>
      </c>
      <c r="FE10">
        <v>-11.428571428571429</v>
      </c>
      <c r="FF10">
        <v>-11.571428571428571</v>
      </c>
      <c r="FG10">
        <v>-15.714285714285714</v>
      </c>
      <c r="FH10">
        <v>-18.571428571428573</v>
      </c>
      <c r="FI10">
        <v>-19.428571428571427</v>
      </c>
      <c r="FJ10">
        <v>-25.857142857142858</v>
      </c>
      <c r="FK10">
        <v>-26</v>
      </c>
      <c r="FL10">
        <v>-26</v>
      </c>
      <c r="FM10">
        <v>-26</v>
      </c>
      <c r="FN10">
        <v>-22</v>
      </c>
      <c r="FO10">
        <v>-19</v>
      </c>
      <c r="FP10">
        <v>-18</v>
      </c>
      <c r="FQ10">
        <v>-11.285714285714286</v>
      </c>
      <c r="FR10">
        <v>-11.142857142857142</v>
      </c>
      <c r="FS10">
        <v>-11.142857142857142</v>
      </c>
      <c r="FT10">
        <v>-11.142857142857142</v>
      </c>
      <c r="FU10">
        <v>-11.142857142857142</v>
      </c>
      <c r="FV10">
        <v>-11.285714285714286</v>
      </c>
      <c r="FW10">
        <v>-11.285714285714286</v>
      </c>
      <c r="FX10">
        <v>-11.142857142857142</v>
      </c>
      <c r="FY10">
        <v>-11</v>
      </c>
      <c r="FZ10">
        <v>-10.714285714285714</v>
      </c>
      <c r="GA10">
        <v>-10.571428571428571</v>
      </c>
      <c r="GB10">
        <v>-10.571428571428571</v>
      </c>
      <c r="GC10">
        <v>-10.714285714285714</v>
      </c>
      <c r="GD10">
        <v>-10.714285714285714</v>
      </c>
      <c r="GE10">
        <v>-10.714285714285714</v>
      </c>
      <c r="GF10">
        <v>-10.428571428571429</v>
      </c>
      <c r="GG10">
        <v>-10.571428571428571</v>
      </c>
      <c r="GH10">
        <v>-10.428571428571429</v>
      </c>
      <c r="GI10">
        <v>-10.571428571428571</v>
      </c>
      <c r="GJ10">
        <v>-10.714285714285714</v>
      </c>
      <c r="GK10">
        <v>-11</v>
      </c>
      <c r="GL10">
        <v>-11</v>
      </c>
      <c r="GM10">
        <v>-11.142857142857142</v>
      </c>
      <c r="GN10">
        <v>-12.428571428571429</v>
      </c>
      <c r="GO10">
        <v>-13</v>
      </c>
      <c r="GP10">
        <v>-14</v>
      </c>
      <c r="GQ10">
        <v>-15</v>
      </c>
      <c r="GR10">
        <v>-15.714285714285714</v>
      </c>
    </row>
    <row r="13" spans="1:200" ht="25.8" x14ac:dyDescent="0.5">
      <c r="C13" s="40" t="s">
        <v>270</v>
      </c>
    </row>
    <row r="15" spans="1:200" ht="25.8" x14ac:dyDescent="0.5">
      <c r="C15" s="40" t="s">
        <v>271</v>
      </c>
      <c r="R15" s="40" t="s">
        <v>272</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31F4D-D5F2-4DBB-8FB5-13C1283E0E20}">
  <dimension ref="A1:GR15"/>
  <sheetViews>
    <sheetView zoomScale="40" zoomScaleNormal="40" workbookViewId="0">
      <pane xSplit="1" ySplit="1" topLeftCell="B2" activePane="bottomRight" state="frozen"/>
      <selection activeCell="C13" sqref="C13"/>
      <selection pane="topRight" activeCell="C13" sqref="C13"/>
      <selection pane="bottomLeft" activeCell="C13" sqref="C13"/>
      <selection pane="bottomRight" activeCell="C13" sqref="C13"/>
    </sheetView>
  </sheetViews>
  <sheetFormatPr defaultColWidth="8.88671875" defaultRowHeight="14.4" x14ac:dyDescent="0.3"/>
  <cols>
    <col min="1" max="10" width="9.5546875" bestFit="1" customWidth="1"/>
    <col min="11" max="19" width="9" bestFit="1" customWidth="1"/>
    <col min="20" max="41" width="9.5546875" bestFit="1" customWidth="1"/>
    <col min="42" max="50" width="9" bestFit="1" customWidth="1"/>
    <col min="51" max="71" width="9.5546875" bestFit="1" customWidth="1"/>
    <col min="72" max="80" width="9" bestFit="1" customWidth="1"/>
    <col min="81" max="102" width="9.5546875" bestFit="1" customWidth="1"/>
    <col min="103" max="111" width="9" bestFit="1" customWidth="1"/>
    <col min="112" max="132" width="9.5546875" bestFit="1" customWidth="1"/>
    <col min="133" max="135" width="9" bestFit="1" customWidth="1"/>
    <col min="142" max="142" width="9.21875" customWidth="1"/>
    <col min="143" max="145" width="10.21875" customWidth="1"/>
    <col min="146" max="154" width="9.77734375" customWidth="1"/>
    <col min="155" max="163" width="11.6640625" customWidth="1"/>
    <col min="173" max="174" width="10.5546875" customWidth="1"/>
    <col min="175" max="175" width="10.6640625" customWidth="1"/>
    <col min="176" max="176" width="10.109375" customWidth="1"/>
    <col min="177" max="177" width="11.6640625" customWidth="1"/>
  </cols>
  <sheetData>
    <row r="1" spans="1:200" x14ac:dyDescent="0.3">
      <c r="A1" s="25" t="s">
        <v>245</v>
      </c>
      <c r="B1" s="78">
        <v>43882</v>
      </c>
      <c r="C1" s="78">
        <v>43883</v>
      </c>
      <c r="D1" s="78">
        <v>43884</v>
      </c>
      <c r="E1" s="78">
        <v>43885</v>
      </c>
      <c r="F1" s="78">
        <v>43886</v>
      </c>
      <c r="G1" s="78">
        <v>43887</v>
      </c>
      <c r="H1" s="78">
        <v>43888</v>
      </c>
      <c r="I1" s="78">
        <v>43889</v>
      </c>
      <c r="J1" s="78">
        <v>43890</v>
      </c>
      <c r="K1" s="78">
        <v>43891</v>
      </c>
      <c r="L1" s="78">
        <v>43892</v>
      </c>
      <c r="M1" s="78">
        <v>43893</v>
      </c>
      <c r="N1" s="78">
        <v>43894</v>
      </c>
      <c r="O1" s="78">
        <v>43895</v>
      </c>
      <c r="P1" s="78">
        <v>43896</v>
      </c>
      <c r="Q1" s="78">
        <v>43897</v>
      </c>
      <c r="R1" s="78">
        <v>43898</v>
      </c>
      <c r="S1" s="78">
        <v>43899</v>
      </c>
      <c r="T1" s="78">
        <v>43900</v>
      </c>
      <c r="U1" s="78">
        <v>43901</v>
      </c>
      <c r="V1" s="78">
        <v>43902</v>
      </c>
      <c r="W1" s="78">
        <v>43903</v>
      </c>
      <c r="X1" s="78">
        <v>43904</v>
      </c>
      <c r="Y1" s="78">
        <v>43905</v>
      </c>
      <c r="Z1" s="78">
        <v>43906</v>
      </c>
      <c r="AA1" s="78">
        <v>43907</v>
      </c>
      <c r="AB1" s="78">
        <v>43908</v>
      </c>
      <c r="AC1" s="78">
        <v>43909</v>
      </c>
      <c r="AD1" s="78">
        <v>43910</v>
      </c>
      <c r="AE1" s="78">
        <v>43911</v>
      </c>
      <c r="AF1" s="78">
        <v>43912</v>
      </c>
      <c r="AG1" s="78">
        <v>43913</v>
      </c>
      <c r="AH1" s="78">
        <v>43914</v>
      </c>
      <c r="AI1" s="78">
        <v>43915</v>
      </c>
      <c r="AJ1" s="78">
        <v>43916</v>
      </c>
      <c r="AK1" s="78">
        <v>43917</v>
      </c>
      <c r="AL1" s="78">
        <v>43918</v>
      </c>
      <c r="AM1" s="78">
        <v>43919</v>
      </c>
      <c r="AN1" s="78">
        <v>43920</v>
      </c>
      <c r="AO1" s="78">
        <v>43921</v>
      </c>
      <c r="AP1" s="78">
        <v>43922</v>
      </c>
      <c r="AQ1" s="78">
        <v>43923</v>
      </c>
      <c r="AR1" s="78">
        <v>43924</v>
      </c>
      <c r="AS1" s="78">
        <v>43925</v>
      </c>
      <c r="AT1" s="78">
        <v>43926</v>
      </c>
      <c r="AU1" s="78">
        <v>43927</v>
      </c>
      <c r="AV1" s="78">
        <v>43928</v>
      </c>
      <c r="AW1" s="78">
        <v>43929</v>
      </c>
      <c r="AX1" s="78">
        <v>43930</v>
      </c>
      <c r="AY1" s="78">
        <v>43931</v>
      </c>
      <c r="AZ1" s="78">
        <v>43932</v>
      </c>
      <c r="BA1" s="78">
        <v>43933</v>
      </c>
      <c r="BB1" s="78">
        <v>43934</v>
      </c>
      <c r="BC1" s="78">
        <v>43935</v>
      </c>
      <c r="BD1" s="78">
        <v>43936</v>
      </c>
      <c r="BE1" s="78">
        <v>43937</v>
      </c>
      <c r="BF1" s="78">
        <v>43938</v>
      </c>
      <c r="BG1" s="78">
        <v>43939</v>
      </c>
      <c r="BH1" s="78">
        <v>43940</v>
      </c>
      <c r="BI1" s="78">
        <v>43941</v>
      </c>
      <c r="BJ1" s="78">
        <v>43942</v>
      </c>
      <c r="BK1" s="78">
        <v>43943</v>
      </c>
      <c r="BL1" s="78">
        <v>43944</v>
      </c>
      <c r="BM1" s="78">
        <v>43945</v>
      </c>
      <c r="BN1" s="78">
        <v>43946</v>
      </c>
      <c r="BO1" s="78">
        <v>43947</v>
      </c>
      <c r="BP1" s="78">
        <v>43948</v>
      </c>
      <c r="BQ1" s="78">
        <v>43949</v>
      </c>
      <c r="BR1" s="78">
        <v>43950</v>
      </c>
      <c r="BS1" s="78">
        <v>43951</v>
      </c>
      <c r="BT1" s="78">
        <v>43952</v>
      </c>
      <c r="BU1" s="78">
        <v>43953</v>
      </c>
      <c r="BV1" s="78">
        <v>43954</v>
      </c>
      <c r="BW1" s="78">
        <v>43955</v>
      </c>
      <c r="BX1" s="78">
        <v>43956</v>
      </c>
      <c r="BY1" s="78">
        <v>43957</v>
      </c>
      <c r="BZ1" s="78">
        <v>43958</v>
      </c>
      <c r="CA1" s="78">
        <v>43959</v>
      </c>
      <c r="CB1" s="78">
        <v>43960</v>
      </c>
      <c r="CC1" s="78">
        <v>43961</v>
      </c>
      <c r="CD1" s="78">
        <v>43962</v>
      </c>
      <c r="CE1" s="78">
        <v>43963</v>
      </c>
      <c r="CF1" s="78">
        <v>43964</v>
      </c>
      <c r="CG1" s="78">
        <v>43965</v>
      </c>
      <c r="CH1" s="78">
        <v>43966</v>
      </c>
      <c r="CI1" s="78">
        <v>43967</v>
      </c>
      <c r="CJ1" s="78">
        <v>43968</v>
      </c>
      <c r="CK1" s="78">
        <v>43969</v>
      </c>
      <c r="CL1" s="78">
        <v>43970</v>
      </c>
      <c r="CM1" s="78">
        <v>43971</v>
      </c>
      <c r="CN1" s="78">
        <v>43972</v>
      </c>
      <c r="CO1" s="78">
        <v>43973</v>
      </c>
      <c r="CP1" s="78">
        <v>43974</v>
      </c>
      <c r="CQ1" s="78">
        <v>43975</v>
      </c>
      <c r="CR1" s="78">
        <v>43976</v>
      </c>
      <c r="CS1" s="78">
        <v>43977</v>
      </c>
      <c r="CT1" s="78">
        <v>43978</v>
      </c>
      <c r="CU1" s="78">
        <v>43979</v>
      </c>
      <c r="CV1" s="78">
        <v>43980</v>
      </c>
      <c r="CW1" s="78">
        <v>43981</v>
      </c>
      <c r="CX1" s="78">
        <v>43982</v>
      </c>
      <c r="CY1" s="78">
        <v>43983</v>
      </c>
      <c r="CZ1" s="78">
        <v>43984</v>
      </c>
      <c r="DA1" s="78">
        <v>43985</v>
      </c>
      <c r="DB1" s="78">
        <v>43986</v>
      </c>
      <c r="DC1" s="78">
        <v>43987</v>
      </c>
      <c r="DD1" s="78">
        <v>43988</v>
      </c>
      <c r="DE1" s="78">
        <v>43989</v>
      </c>
      <c r="DF1" s="78">
        <v>43990</v>
      </c>
      <c r="DG1" s="78">
        <v>43991</v>
      </c>
      <c r="DH1" s="78">
        <v>43992</v>
      </c>
      <c r="DI1" s="78">
        <v>43993</v>
      </c>
      <c r="DJ1" s="78">
        <v>43994</v>
      </c>
      <c r="DK1" s="78">
        <v>43995</v>
      </c>
      <c r="DL1" s="78">
        <v>43996</v>
      </c>
      <c r="DM1" s="78">
        <v>43997</v>
      </c>
      <c r="DN1" s="78">
        <v>43998</v>
      </c>
      <c r="DO1" s="78">
        <v>43999</v>
      </c>
      <c r="DP1" s="78">
        <v>44000</v>
      </c>
      <c r="DQ1" s="78">
        <v>44001</v>
      </c>
      <c r="DR1" s="78">
        <v>44002</v>
      </c>
      <c r="DS1" s="78">
        <v>44003</v>
      </c>
      <c r="DT1" s="78">
        <v>44004</v>
      </c>
      <c r="DU1" s="78">
        <v>44005</v>
      </c>
      <c r="DV1" s="78">
        <v>44006</v>
      </c>
      <c r="DW1" s="78">
        <v>44007</v>
      </c>
      <c r="DX1" s="78">
        <v>44008</v>
      </c>
      <c r="DY1" s="78">
        <v>44009</v>
      </c>
      <c r="DZ1" s="78">
        <v>44010</v>
      </c>
      <c r="EA1" s="78">
        <v>44011</v>
      </c>
      <c r="EB1" s="78">
        <v>44012</v>
      </c>
      <c r="EC1" s="78">
        <v>44013</v>
      </c>
      <c r="ED1" s="78">
        <v>44014</v>
      </c>
      <c r="EE1" s="78">
        <v>44015</v>
      </c>
      <c r="EF1" s="78">
        <v>44016</v>
      </c>
      <c r="EG1" s="78">
        <v>44017</v>
      </c>
      <c r="EH1" s="78">
        <v>44018</v>
      </c>
      <c r="EI1" s="78">
        <v>44019</v>
      </c>
      <c r="EJ1" s="78">
        <v>44020</v>
      </c>
      <c r="EK1" s="78">
        <v>44021</v>
      </c>
      <c r="EL1" s="78">
        <v>44022</v>
      </c>
      <c r="EM1" s="78">
        <v>44023</v>
      </c>
      <c r="EN1" s="78">
        <v>44024</v>
      </c>
      <c r="EO1" s="78">
        <v>44025</v>
      </c>
      <c r="EP1" s="78">
        <v>44026</v>
      </c>
      <c r="EQ1" s="78">
        <v>44027</v>
      </c>
      <c r="ER1" s="78">
        <v>44028</v>
      </c>
      <c r="ES1" s="78">
        <v>44029</v>
      </c>
      <c r="ET1" s="78">
        <v>44030</v>
      </c>
      <c r="EU1" s="78">
        <v>44031</v>
      </c>
      <c r="EV1" s="78">
        <v>44032</v>
      </c>
      <c r="EW1" s="78">
        <v>44033</v>
      </c>
      <c r="EX1" s="78">
        <v>44034</v>
      </c>
      <c r="EY1" s="78">
        <v>44035</v>
      </c>
      <c r="EZ1" s="78">
        <v>44036</v>
      </c>
      <c r="FA1" s="78">
        <v>44037</v>
      </c>
      <c r="FB1" s="78">
        <v>44038</v>
      </c>
      <c r="FC1" s="78">
        <v>44039</v>
      </c>
      <c r="FD1" s="78">
        <v>44040</v>
      </c>
      <c r="FE1" s="78">
        <v>44041</v>
      </c>
      <c r="FF1" s="78">
        <v>44042</v>
      </c>
      <c r="FG1" s="78">
        <v>44043</v>
      </c>
      <c r="FH1" s="78">
        <v>44044</v>
      </c>
      <c r="FI1" s="78">
        <v>44045</v>
      </c>
      <c r="FJ1" s="78">
        <v>44046</v>
      </c>
      <c r="FK1" s="78">
        <v>44047</v>
      </c>
      <c r="FL1" s="78">
        <v>44048</v>
      </c>
      <c r="FM1" s="78">
        <v>44049</v>
      </c>
      <c r="FN1" s="78">
        <v>44050</v>
      </c>
      <c r="FO1" s="78">
        <v>44051</v>
      </c>
      <c r="FP1" s="78">
        <v>44052</v>
      </c>
      <c r="FQ1" s="78">
        <v>44053</v>
      </c>
      <c r="FR1" s="78">
        <v>44054</v>
      </c>
      <c r="FS1" s="78">
        <v>44055</v>
      </c>
      <c r="FT1" s="78">
        <v>44056</v>
      </c>
      <c r="FU1" s="78">
        <v>44057</v>
      </c>
      <c r="FV1" s="78">
        <v>44058</v>
      </c>
      <c r="FW1" s="78">
        <v>44059</v>
      </c>
      <c r="FX1" s="78">
        <v>44060</v>
      </c>
      <c r="FY1" s="78">
        <v>44061</v>
      </c>
      <c r="FZ1" s="78">
        <v>44062</v>
      </c>
      <c r="GA1" s="78">
        <v>44063</v>
      </c>
      <c r="GB1" s="78">
        <v>44064</v>
      </c>
      <c r="GC1" s="78">
        <v>44065</v>
      </c>
      <c r="GD1" s="78">
        <v>44066</v>
      </c>
      <c r="GE1" s="78">
        <v>44067</v>
      </c>
      <c r="GF1" s="78">
        <v>44068</v>
      </c>
      <c r="GG1" s="78">
        <v>44069</v>
      </c>
      <c r="GH1" s="78">
        <v>44070</v>
      </c>
      <c r="GI1" s="78">
        <v>44071</v>
      </c>
      <c r="GJ1" s="78">
        <v>44072</v>
      </c>
      <c r="GK1" s="78">
        <v>44073</v>
      </c>
      <c r="GL1" s="78">
        <v>44074</v>
      </c>
      <c r="GM1" s="78">
        <v>44075</v>
      </c>
      <c r="GN1" s="78">
        <v>44076</v>
      </c>
      <c r="GO1" s="78">
        <v>44077</v>
      </c>
      <c r="GP1" s="78">
        <v>44078</v>
      </c>
      <c r="GQ1" s="78">
        <v>44079</v>
      </c>
      <c r="GR1" s="78">
        <v>44080</v>
      </c>
    </row>
    <row r="2" spans="1:200" x14ac:dyDescent="0.3">
      <c r="A2" t="s">
        <v>46</v>
      </c>
      <c r="B2">
        <v>-2.3333333333333335</v>
      </c>
      <c r="C2">
        <v>-2.1428571428571428</v>
      </c>
      <c r="D2">
        <v>-2.2857142857142856</v>
      </c>
      <c r="E2">
        <v>-2.2857142857142856</v>
      </c>
      <c r="F2">
        <v>-2.2857142857142856</v>
      </c>
      <c r="G2">
        <v>-2</v>
      </c>
      <c r="H2">
        <v>-1.7142857142857142</v>
      </c>
      <c r="I2">
        <v>-1.4285714285714286</v>
      </c>
      <c r="J2">
        <v>-1.1428571428571428</v>
      </c>
      <c r="K2">
        <v>-0.7142857142857143</v>
      </c>
      <c r="L2">
        <v>0</v>
      </c>
      <c r="M2">
        <v>0.5714285714285714</v>
      </c>
      <c r="N2">
        <v>0.8571428571428571</v>
      </c>
      <c r="O2">
        <v>1.1428571428571428</v>
      </c>
      <c r="P2">
        <v>1.4285714285714286</v>
      </c>
      <c r="Q2">
        <v>1.5714285714285714</v>
      </c>
      <c r="R2">
        <v>1.5714285714285714</v>
      </c>
      <c r="S2">
        <v>1.5714285714285714</v>
      </c>
      <c r="T2">
        <v>1.7142857142857142</v>
      </c>
      <c r="U2">
        <v>2.1428571428571428</v>
      </c>
      <c r="V2">
        <v>2.1428571428571428</v>
      </c>
      <c r="W2">
        <v>2.1428571428571428</v>
      </c>
      <c r="X2">
        <v>2</v>
      </c>
      <c r="Y2">
        <v>1.4285714285714286</v>
      </c>
      <c r="Z2">
        <v>0.7142857142857143</v>
      </c>
      <c r="AA2">
        <v>-0.5714285714285714</v>
      </c>
      <c r="AB2">
        <v>-2.1428571428571428</v>
      </c>
      <c r="AC2">
        <v>-4.1428571428571432</v>
      </c>
      <c r="AD2">
        <v>-6.4285714285714288</v>
      </c>
      <c r="AE2">
        <v>-9.4285714285714288</v>
      </c>
      <c r="AF2">
        <v>-13</v>
      </c>
      <c r="AG2">
        <v>-16</v>
      </c>
      <c r="AH2">
        <v>-18.857142857142858</v>
      </c>
      <c r="AI2">
        <v>-22.857142857142858</v>
      </c>
      <c r="AJ2">
        <v>-25.571428571428573</v>
      </c>
      <c r="AK2">
        <v>-28.714285714285715</v>
      </c>
      <c r="AL2">
        <v>-31.571428571428573</v>
      </c>
      <c r="AM2">
        <v>-33.857142857142854</v>
      </c>
      <c r="AN2">
        <v>-35.428571428571431</v>
      </c>
      <c r="AO2">
        <v>-36.714285714285715</v>
      </c>
      <c r="AP2">
        <v>-36.142857142857146</v>
      </c>
      <c r="AQ2">
        <v>-36.285714285714285</v>
      </c>
      <c r="AR2">
        <v>-36</v>
      </c>
      <c r="AS2">
        <v>-35.714285714285715</v>
      </c>
      <c r="AT2">
        <v>-35.428571428571431</v>
      </c>
      <c r="AU2">
        <v>-35.142857142857146</v>
      </c>
      <c r="AV2">
        <v>-34.714285714285715</v>
      </c>
      <c r="AW2">
        <v>-34.714285714285715</v>
      </c>
      <c r="AX2">
        <v>-34.428571428571431</v>
      </c>
      <c r="AY2">
        <v>-35.714285714285715</v>
      </c>
      <c r="AZ2">
        <v>-36.428571428571431</v>
      </c>
      <c r="BA2">
        <v>-37</v>
      </c>
      <c r="BB2">
        <v>-37</v>
      </c>
      <c r="BC2">
        <v>-37.285714285714285</v>
      </c>
      <c r="BD2">
        <v>-37.571428571428569</v>
      </c>
      <c r="BE2">
        <v>-38</v>
      </c>
      <c r="BF2">
        <v>-37</v>
      </c>
      <c r="BG2">
        <v>-36.714285714285715</v>
      </c>
      <c r="BH2">
        <v>-36.142857142857146</v>
      </c>
      <c r="BI2">
        <v>-36.285714285714285</v>
      </c>
      <c r="BJ2">
        <v>-36.142857142857146</v>
      </c>
      <c r="BK2">
        <v>-36.142857142857146</v>
      </c>
      <c r="BL2">
        <v>-35.714285714285715</v>
      </c>
      <c r="BM2">
        <v>-37.428571428571431</v>
      </c>
      <c r="BN2">
        <v>-38.571428571428569</v>
      </c>
      <c r="BO2">
        <v>-39.857142857142854</v>
      </c>
      <c r="BP2">
        <v>-41.142857142857146</v>
      </c>
      <c r="BQ2">
        <v>-42.571428571428569</v>
      </c>
      <c r="BR2">
        <v>-43.714285714285715</v>
      </c>
      <c r="BS2">
        <v>-45</v>
      </c>
      <c r="BT2">
        <v>-44.285714285714285</v>
      </c>
      <c r="BU2">
        <v>-43.857142857142854</v>
      </c>
      <c r="BV2">
        <v>-43.142857142857146</v>
      </c>
      <c r="BW2">
        <v>-42.428571428571431</v>
      </c>
      <c r="BX2">
        <v>-41.714285714285715</v>
      </c>
      <c r="BY2">
        <v>-40.714285714285715</v>
      </c>
      <c r="BZ2">
        <v>-40.714285714285715</v>
      </c>
      <c r="CA2">
        <v>-40</v>
      </c>
      <c r="CB2">
        <v>-39.285714285714285</v>
      </c>
      <c r="CC2">
        <v>-38.285714285714285</v>
      </c>
      <c r="CD2">
        <v>-37.428571428571431</v>
      </c>
      <c r="CE2">
        <v>-36.714285714285715</v>
      </c>
      <c r="CF2">
        <v>-36.285714285714285</v>
      </c>
      <c r="CG2">
        <v>-35.285714285714285</v>
      </c>
      <c r="CH2">
        <v>-34.142857142857146</v>
      </c>
      <c r="CI2">
        <v>-32.857142857142854</v>
      </c>
      <c r="CJ2">
        <v>-32</v>
      </c>
      <c r="CK2">
        <v>-31</v>
      </c>
      <c r="CL2">
        <v>-29.571428571428573</v>
      </c>
      <c r="CM2">
        <v>-27.857142857142858</v>
      </c>
      <c r="CN2">
        <v>-26.142857142857142</v>
      </c>
      <c r="CO2">
        <v>-24.857142857142858</v>
      </c>
      <c r="CP2">
        <v>-24.428571428571427</v>
      </c>
      <c r="CQ2">
        <v>-26.285714285714285</v>
      </c>
      <c r="CR2">
        <v>-28.714285714285715</v>
      </c>
      <c r="CS2">
        <v>-30</v>
      </c>
      <c r="CT2">
        <v>-31.285714285714285</v>
      </c>
      <c r="CU2">
        <v>-32.571428571428569</v>
      </c>
      <c r="CV2">
        <v>-33.714285714285715</v>
      </c>
      <c r="CW2">
        <v>-34.285714285714285</v>
      </c>
      <c r="CX2">
        <v>-32.428571428571431</v>
      </c>
      <c r="CY2">
        <v>-30.428571428571427</v>
      </c>
      <c r="CZ2">
        <v>-29.142857142857142</v>
      </c>
      <c r="DA2">
        <v>-28.285714285714285</v>
      </c>
      <c r="DB2">
        <v>-27.285714285714285</v>
      </c>
      <c r="DC2">
        <v>-26.571428571428573</v>
      </c>
      <c r="DD2">
        <v>-25.857142857142858</v>
      </c>
      <c r="DE2">
        <v>-25</v>
      </c>
      <c r="DF2">
        <v>-24</v>
      </c>
      <c r="DG2">
        <v>-24</v>
      </c>
      <c r="DH2">
        <v>-23.714285714285715</v>
      </c>
      <c r="DI2">
        <v>-23.428571428571427</v>
      </c>
      <c r="DJ2">
        <v>-23.142857142857142</v>
      </c>
      <c r="DK2">
        <v>-22.714285714285715</v>
      </c>
      <c r="DL2">
        <v>-22.428571428571427</v>
      </c>
      <c r="DM2">
        <v>-22</v>
      </c>
      <c r="DN2">
        <v>-21.428571428571427</v>
      </c>
      <c r="DO2">
        <v>-21.142857142857142</v>
      </c>
      <c r="DP2">
        <v>-21</v>
      </c>
      <c r="DQ2">
        <v>-21.142857142857142</v>
      </c>
      <c r="DR2">
        <v>-21</v>
      </c>
      <c r="DS2">
        <v>-20.857142857142858</v>
      </c>
      <c r="DT2">
        <v>-21</v>
      </c>
      <c r="DU2">
        <v>-21.142857142857142</v>
      </c>
      <c r="DV2">
        <v>-21.285714285714285</v>
      </c>
      <c r="DW2">
        <v>-21.142857142857142</v>
      </c>
      <c r="DX2">
        <v>-21</v>
      </c>
      <c r="DY2">
        <v>-20.714285714285715</v>
      </c>
      <c r="DZ2">
        <v>-20.428571428571427</v>
      </c>
      <c r="EA2">
        <v>-20.142857142857142</v>
      </c>
      <c r="EB2">
        <v>-19.571428571428573</v>
      </c>
      <c r="EC2">
        <v>-18.428571428571427</v>
      </c>
      <c r="ED2">
        <v>-17.714285714285715</v>
      </c>
      <c r="EE2">
        <v>-17</v>
      </c>
      <c r="EF2">
        <v>-16.285714285714285</v>
      </c>
      <c r="EG2">
        <v>-15.857142857142858</v>
      </c>
      <c r="EH2">
        <v>-15.285714285714286</v>
      </c>
      <c r="EI2">
        <v>-14.857142857142858</v>
      </c>
      <c r="EJ2">
        <v>-15.142857142857142</v>
      </c>
      <c r="EK2">
        <v>-15.428571428571429</v>
      </c>
      <c r="EL2">
        <v>-15.285714285714286</v>
      </c>
      <c r="EM2">
        <v>-15.428571428571429</v>
      </c>
      <c r="EN2">
        <v>-15.142857142857142</v>
      </c>
      <c r="EO2">
        <v>-15.428571428571429</v>
      </c>
      <c r="EP2">
        <v>-16</v>
      </c>
      <c r="EQ2">
        <v>-15.857142857142858</v>
      </c>
      <c r="ER2">
        <v>-15.857142857142858</v>
      </c>
      <c r="ES2">
        <v>-16</v>
      </c>
      <c r="ET2">
        <v>-16</v>
      </c>
      <c r="EU2">
        <v>-16.142857142857142</v>
      </c>
      <c r="EV2">
        <v>-16</v>
      </c>
      <c r="EW2">
        <v>-15.714285714285714</v>
      </c>
      <c r="EX2">
        <v>-16.142857142857142</v>
      </c>
      <c r="EY2">
        <v>-16.571428571428573</v>
      </c>
      <c r="EZ2">
        <v>-16.428571428571427</v>
      </c>
      <c r="FA2">
        <v>-16.428571428571427</v>
      </c>
      <c r="FB2">
        <v>-16.428571428571427</v>
      </c>
      <c r="FC2">
        <v>-16.285714285714285</v>
      </c>
      <c r="FD2">
        <v>-15.857142857142858</v>
      </c>
      <c r="FE2">
        <v>-15</v>
      </c>
      <c r="FF2">
        <v>-12.714285714285714</v>
      </c>
      <c r="FG2">
        <v>-15.142857142857142</v>
      </c>
      <c r="FH2">
        <v>-15.857142857142858</v>
      </c>
      <c r="FI2">
        <v>-15.714285714285714</v>
      </c>
      <c r="FJ2">
        <v>-15.571428571428571</v>
      </c>
      <c r="FK2">
        <v>-15.428571428571429</v>
      </c>
      <c r="FL2">
        <v>-15.428571428571429</v>
      </c>
      <c r="FM2">
        <v>-16.428571428571427</v>
      </c>
      <c r="FN2">
        <v>-13.571428571428571</v>
      </c>
      <c r="FO2">
        <v>-12.285714285714286</v>
      </c>
      <c r="FP2">
        <v>-11.857142857142858</v>
      </c>
      <c r="FQ2">
        <v>-11.285714285714286</v>
      </c>
      <c r="FR2">
        <v>-11.285714285714286</v>
      </c>
      <c r="FS2">
        <v>-11.142857142857142</v>
      </c>
      <c r="FT2">
        <v>-11.285714285714286</v>
      </c>
      <c r="FU2">
        <v>-11</v>
      </c>
      <c r="FV2">
        <v>-10.857142857142858</v>
      </c>
      <c r="FW2">
        <v>-10.571428571428571</v>
      </c>
      <c r="FX2">
        <v>-10.857142857142858</v>
      </c>
      <c r="FY2">
        <v>-10.285714285714286</v>
      </c>
      <c r="FZ2">
        <v>-9.7142857142857135</v>
      </c>
      <c r="GA2">
        <v>-9.2857142857142865</v>
      </c>
      <c r="GB2">
        <v>-9.1428571428571423</v>
      </c>
      <c r="GC2">
        <v>-8.8571428571428577</v>
      </c>
      <c r="GD2">
        <v>-9</v>
      </c>
      <c r="GE2">
        <v>-8.4285714285714288</v>
      </c>
      <c r="GF2">
        <v>-8</v>
      </c>
      <c r="GG2">
        <v>-7.7142857142857144</v>
      </c>
      <c r="GH2">
        <v>-6.7142857142857144</v>
      </c>
      <c r="GI2">
        <v>-5.7142857142857144</v>
      </c>
      <c r="GJ2">
        <v>-4.7142857142857144</v>
      </c>
      <c r="GK2">
        <v>-3.2857142857142856</v>
      </c>
      <c r="GL2">
        <v>-2.1428571428571428</v>
      </c>
      <c r="GM2">
        <v>-1</v>
      </c>
      <c r="GN2">
        <v>0</v>
      </c>
      <c r="GO2">
        <v>0.42857142857142855</v>
      </c>
      <c r="GP2">
        <v>1.1428571428571428</v>
      </c>
      <c r="GQ2">
        <v>2.1428571428571428</v>
      </c>
      <c r="GR2">
        <v>3</v>
      </c>
    </row>
    <row r="3" spans="1:200" x14ac:dyDescent="0.3">
      <c r="A3" t="s">
        <v>44</v>
      </c>
      <c r="B3">
        <v>-5.5</v>
      </c>
      <c r="C3">
        <v>-5.2857142857142856</v>
      </c>
      <c r="D3">
        <v>-5.2857142857142856</v>
      </c>
      <c r="E3">
        <v>-5</v>
      </c>
      <c r="F3">
        <v>-4.2857142857142856</v>
      </c>
      <c r="G3">
        <v>-3.8571428571428572</v>
      </c>
      <c r="H3">
        <v>-4</v>
      </c>
      <c r="I3">
        <v>-3.2857142857142856</v>
      </c>
      <c r="J3">
        <v>-2</v>
      </c>
      <c r="K3">
        <v>-1</v>
      </c>
      <c r="L3">
        <v>-0.5714285714285714</v>
      </c>
      <c r="M3">
        <v>-0.5714285714285714</v>
      </c>
      <c r="N3">
        <v>-0.2857142857142857</v>
      </c>
      <c r="O3">
        <v>-0.2857142857142857</v>
      </c>
      <c r="P3">
        <v>-0.5714285714285714</v>
      </c>
      <c r="Q3">
        <v>-1.4285714285714286</v>
      </c>
      <c r="R3">
        <v>-1.7142857142857142</v>
      </c>
      <c r="S3">
        <v>-2</v>
      </c>
      <c r="T3">
        <v>-2.2857142857142856</v>
      </c>
      <c r="U3">
        <v>-2.7142857142857144</v>
      </c>
      <c r="V3">
        <v>-3.1428571428571428</v>
      </c>
      <c r="W3">
        <v>-3.5714285714285716</v>
      </c>
      <c r="X3">
        <v>-4.5714285714285712</v>
      </c>
      <c r="Y3">
        <v>-5.8571428571428568</v>
      </c>
      <c r="Z3">
        <v>-5.7142857142857144</v>
      </c>
      <c r="AA3">
        <v>-5.7142857142857144</v>
      </c>
      <c r="AB3">
        <v>-13</v>
      </c>
      <c r="AC3">
        <v>-21.714285714285715</v>
      </c>
      <c r="AD3">
        <v>-31.285714285714285</v>
      </c>
      <c r="AE3">
        <v>-41.142857142857146</v>
      </c>
      <c r="AF3">
        <v>-51.857142857142854</v>
      </c>
      <c r="AG3">
        <v>-62.714285714285715</v>
      </c>
      <c r="AH3">
        <v>-73.142857142857139</v>
      </c>
      <c r="AI3">
        <v>-76</v>
      </c>
      <c r="AJ3">
        <v>-77.142857142857139</v>
      </c>
      <c r="AK3">
        <v>-77.714285714285708</v>
      </c>
      <c r="AL3">
        <v>-78.142857142857139</v>
      </c>
      <c r="AM3">
        <v>-77.714285714285708</v>
      </c>
      <c r="AN3">
        <v>-77.428571428571431</v>
      </c>
      <c r="AO3">
        <v>-77</v>
      </c>
      <c r="AP3">
        <v>-77</v>
      </c>
      <c r="AQ3">
        <v>-77.285714285714292</v>
      </c>
      <c r="AR3">
        <v>-77.571428571428569</v>
      </c>
      <c r="AS3">
        <v>-77.571428571428569</v>
      </c>
      <c r="AT3">
        <v>-77.571428571428569</v>
      </c>
      <c r="AU3">
        <v>-77.428571428571431</v>
      </c>
      <c r="AV3">
        <v>-77.428571428571431</v>
      </c>
      <c r="AW3">
        <v>-77.285714285714292</v>
      </c>
      <c r="AX3">
        <v>-77</v>
      </c>
      <c r="AY3">
        <v>-76.857142857142861</v>
      </c>
      <c r="AZ3">
        <v>-76.571428571428569</v>
      </c>
      <c r="BA3">
        <v>-76.428571428571431</v>
      </c>
      <c r="BB3">
        <v>-76.142857142857139</v>
      </c>
      <c r="BC3">
        <v>-76</v>
      </c>
      <c r="BD3">
        <v>-76.142857142857139</v>
      </c>
      <c r="BE3">
        <v>-76.714285714285708</v>
      </c>
      <c r="BF3">
        <v>-77.285714285714292</v>
      </c>
      <c r="BG3">
        <v>-78.142857142857139</v>
      </c>
      <c r="BH3">
        <v>-78.857142857142861</v>
      </c>
      <c r="BI3">
        <v>-79.571428571428569</v>
      </c>
      <c r="BJ3">
        <v>-80.142857142857139</v>
      </c>
      <c r="BK3">
        <v>-80.428571428571431</v>
      </c>
      <c r="BL3">
        <v>-79.857142857142861</v>
      </c>
      <c r="BM3">
        <v>-79.857142857142861</v>
      </c>
      <c r="BN3">
        <v>-79.571428571428569</v>
      </c>
      <c r="BO3">
        <v>-79.428571428571431</v>
      </c>
      <c r="BP3">
        <v>-79.428571428571431</v>
      </c>
      <c r="BQ3">
        <v>-79.428571428571431</v>
      </c>
      <c r="BR3">
        <v>-79.428571428571431</v>
      </c>
      <c r="BS3">
        <v>-79.571428571428569</v>
      </c>
      <c r="BT3">
        <v>-79.285714285714292</v>
      </c>
      <c r="BU3">
        <v>-79</v>
      </c>
      <c r="BV3">
        <v>-78.571428571428569</v>
      </c>
      <c r="BW3">
        <v>-77.428571428571431</v>
      </c>
      <c r="BX3">
        <v>-76.142857142857139</v>
      </c>
      <c r="BY3">
        <v>-74.285714285714292</v>
      </c>
      <c r="BZ3">
        <v>-72.571428571428569</v>
      </c>
      <c r="CA3">
        <v>-70.571428571428569</v>
      </c>
      <c r="CB3">
        <v>-68.571428571428569</v>
      </c>
      <c r="CC3">
        <v>-66.428571428571431</v>
      </c>
      <c r="CD3">
        <v>-65</v>
      </c>
      <c r="CE3">
        <v>-63.857142857142854</v>
      </c>
      <c r="CF3">
        <v>-62.857142857142854</v>
      </c>
      <c r="CG3">
        <v>-61.714285714285715</v>
      </c>
      <c r="CH3">
        <v>-60.571428571428569</v>
      </c>
      <c r="CI3">
        <v>-59.571428571428569</v>
      </c>
      <c r="CJ3">
        <v>-58.714285714285715</v>
      </c>
      <c r="CK3">
        <v>-57.571428571428569</v>
      </c>
      <c r="CL3">
        <v>-56.285714285714285</v>
      </c>
      <c r="CM3">
        <v>-54.857142857142854</v>
      </c>
      <c r="CN3">
        <v>-53.714285714285715</v>
      </c>
      <c r="CO3">
        <v>-52.571428571428569</v>
      </c>
      <c r="CP3">
        <v>-51.571428571428569</v>
      </c>
      <c r="CQ3">
        <v>-52.714285714285715</v>
      </c>
      <c r="CR3">
        <v>-53</v>
      </c>
      <c r="CS3">
        <v>-52.714285714285715</v>
      </c>
      <c r="CT3">
        <v>-52.428571428571431</v>
      </c>
      <c r="CU3">
        <v>-52.142857142857146</v>
      </c>
      <c r="CV3">
        <v>-52</v>
      </c>
      <c r="CW3">
        <v>-52</v>
      </c>
      <c r="CX3">
        <v>-49.714285714285715</v>
      </c>
      <c r="CY3">
        <v>-48.428571428571431</v>
      </c>
      <c r="CZ3">
        <v>-47.571428571428569</v>
      </c>
      <c r="DA3">
        <v>-47.142857142857146</v>
      </c>
      <c r="DB3">
        <v>-46.857142857142854</v>
      </c>
      <c r="DC3">
        <v>-46.142857142857146</v>
      </c>
      <c r="DD3">
        <v>-45.142857142857146</v>
      </c>
      <c r="DE3">
        <v>-44.285714285714285</v>
      </c>
      <c r="DF3">
        <v>-43.285714285714285</v>
      </c>
      <c r="DG3">
        <v>-42.285714285714285</v>
      </c>
      <c r="DH3">
        <v>-41</v>
      </c>
      <c r="DI3">
        <v>-39.285714285714285</v>
      </c>
      <c r="DJ3">
        <v>-38.142857142857146</v>
      </c>
      <c r="DK3">
        <v>-37.142857142857146</v>
      </c>
      <c r="DL3">
        <v>-35.857142857142854</v>
      </c>
      <c r="DM3">
        <v>-34.714285714285715</v>
      </c>
      <c r="DN3">
        <v>-33.714285714285715</v>
      </c>
      <c r="DO3">
        <v>-33.142857142857146</v>
      </c>
      <c r="DP3">
        <v>-33</v>
      </c>
      <c r="DQ3">
        <v>-32.571428571428569</v>
      </c>
      <c r="DR3">
        <v>-31.857142857142858</v>
      </c>
      <c r="DS3">
        <v>-30.857142857142858</v>
      </c>
      <c r="DT3">
        <v>-29.857142857142858</v>
      </c>
      <c r="DU3">
        <v>-28.857142857142858</v>
      </c>
      <c r="DV3">
        <v>-28.714285714285715</v>
      </c>
      <c r="DW3">
        <v>-28.285714285714285</v>
      </c>
      <c r="DX3">
        <v>-27.714285714285715</v>
      </c>
      <c r="DY3">
        <v>-26.571428571428573</v>
      </c>
      <c r="DZ3">
        <v>-25.857142857142858</v>
      </c>
      <c r="EA3">
        <v>-26.142857142857142</v>
      </c>
      <c r="EB3">
        <v>-26</v>
      </c>
      <c r="EC3">
        <v>-25</v>
      </c>
      <c r="ED3">
        <v>-24.142857142857142</v>
      </c>
      <c r="EE3">
        <v>-23.285714285714285</v>
      </c>
      <c r="EF3">
        <v>-22.428571428571427</v>
      </c>
      <c r="EG3">
        <v>-21.571428571428573</v>
      </c>
      <c r="EH3">
        <v>-21.142857142857142</v>
      </c>
      <c r="EI3">
        <v>-21.142857142857142</v>
      </c>
      <c r="EJ3">
        <v>-21</v>
      </c>
      <c r="EK3">
        <v>-21</v>
      </c>
      <c r="EL3">
        <v>-20.857142857142858</v>
      </c>
      <c r="EM3">
        <v>-20.714285714285715</v>
      </c>
      <c r="EN3">
        <v>-20.714285714285715</v>
      </c>
      <c r="EO3">
        <v>-20.285714285714285</v>
      </c>
      <c r="EP3">
        <v>-20.142857142857142</v>
      </c>
      <c r="EQ3">
        <v>-20.142857142857142</v>
      </c>
      <c r="ER3">
        <v>-20.285714285714285</v>
      </c>
      <c r="ES3">
        <v>-20.285714285714285</v>
      </c>
      <c r="ET3">
        <v>-20.857142857142858</v>
      </c>
      <c r="EU3">
        <v>-20.714285714285715</v>
      </c>
      <c r="EV3">
        <v>-21</v>
      </c>
      <c r="EW3">
        <v>-21</v>
      </c>
      <c r="EX3">
        <v>-21.285714285714285</v>
      </c>
      <c r="EY3">
        <v>-20.857142857142858</v>
      </c>
      <c r="EZ3">
        <v>-20.571428571428573</v>
      </c>
      <c r="FA3">
        <v>-19.571428571428573</v>
      </c>
      <c r="FB3">
        <v>-19.285714285714285</v>
      </c>
      <c r="FC3">
        <v>-18.857142857142858</v>
      </c>
      <c r="FD3">
        <v>-18.428571428571427</v>
      </c>
      <c r="FE3">
        <v>-17</v>
      </c>
      <c r="FF3">
        <v>-15.571428571428571</v>
      </c>
      <c r="FG3">
        <v>-17.142857142857142</v>
      </c>
      <c r="FH3">
        <v>-18.285714285714285</v>
      </c>
      <c r="FI3">
        <v>-19</v>
      </c>
      <c r="FJ3">
        <v>-17.714285714285715</v>
      </c>
      <c r="FK3">
        <v>-17.571428571428573</v>
      </c>
      <c r="FL3">
        <v>-18</v>
      </c>
      <c r="FM3">
        <v>-19.142857142857142</v>
      </c>
      <c r="FN3">
        <v>-17.285714285714285</v>
      </c>
      <c r="FO3">
        <v>-16.285714285714285</v>
      </c>
      <c r="FP3">
        <v>-15.714285714285714</v>
      </c>
      <c r="FQ3">
        <v>-16.857142857142858</v>
      </c>
      <c r="FR3">
        <v>-17.285714285714285</v>
      </c>
      <c r="FS3">
        <v>-17.714285714285715</v>
      </c>
      <c r="FT3">
        <v>-18</v>
      </c>
      <c r="FU3">
        <v>-18.285714285714285</v>
      </c>
      <c r="FV3">
        <v>-18.571428571428573</v>
      </c>
      <c r="FW3">
        <v>-19.142857142857142</v>
      </c>
      <c r="FX3">
        <v>-19.571428571428573</v>
      </c>
      <c r="FY3">
        <v>-19.428571428571427</v>
      </c>
      <c r="FZ3">
        <v>-19</v>
      </c>
      <c r="GA3">
        <v>-17.428571428571427</v>
      </c>
      <c r="GB3">
        <v>-16.857142857142858</v>
      </c>
      <c r="GC3">
        <v>-17</v>
      </c>
      <c r="GD3">
        <v>-16.714285714285715</v>
      </c>
      <c r="GE3">
        <v>-15.571428571428571</v>
      </c>
      <c r="GF3">
        <v>-14.857142857142858</v>
      </c>
      <c r="GG3">
        <v>-14.428571428571429</v>
      </c>
      <c r="GH3">
        <v>-14.857142857142858</v>
      </c>
      <c r="GI3">
        <v>-13.857142857142858</v>
      </c>
      <c r="GJ3">
        <v>-12.571428571428571</v>
      </c>
      <c r="GK3">
        <v>-10.714285714285714</v>
      </c>
      <c r="GL3">
        <v>-8.5714285714285712</v>
      </c>
      <c r="GM3">
        <v>-7.5714285714285712</v>
      </c>
      <c r="GN3">
        <v>-7.4285714285714288</v>
      </c>
      <c r="GO3">
        <v>-7.1428571428571432</v>
      </c>
      <c r="GP3">
        <v>-7.4285714285714288</v>
      </c>
      <c r="GQ3">
        <v>-6.4285714285714288</v>
      </c>
      <c r="GR3">
        <v>-6.2857142857142856</v>
      </c>
    </row>
    <row r="4" spans="1:200" x14ac:dyDescent="0.3">
      <c r="A4" t="s">
        <v>43</v>
      </c>
      <c r="B4">
        <v>-2</v>
      </c>
      <c r="C4">
        <v>-1.5714285714285714</v>
      </c>
      <c r="D4">
        <v>-2.1428571428571428</v>
      </c>
      <c r="E4">
        <v>-1.5714285714285714</v>
      </c>
      <c r="F4">
        <v>-1.2857142857142858</v>
      </c>
      <c r="G4">
        <v>-1.1428571428571428</v>
      </c>
      <c r="H4">
        <v>-1</v>
      </c>
      <c r="I4">
        <v>-1</v>
      </c>
      <c r="J4">
        <v>-0.5714285714285714</v>
      </c>
      <c r="K4">
        <v>0</v>
      </c>
      <c r="L4">
        <v>-0.2857142857142857</v>
      </c>
      <c r="M4">
        <v>-0.5714285714285714</v>
      </c>
      <c r="N4">
        <v>-0.2857142857142857</v>
      </c>
      <c r="O4">
        <v>-0.2857142857142857</v>
      </c>
      <c r="P4">
        <v>-0.42857142857142855</v>
      </c>
      <c r="Q4">
        <v>-1.1428571428571428</v>
      </c>
      <c r="R4">
        <v>-1.8571428571428572</v>
      </c>
      <c r="S4">
        <v>-2.1428571428571428</v>
      </c>
      <c r="T4">
        <v>-2.1428571428571428</v>
      </c>
      <c r="U4">
        <v>-2.2857142857142856</v>
      </c>
      <c r="V4">
        <v>-2.5714285714285716</v>
      </c>
      <c r="W4">
        <v>-3</v>
      </c>
      <c r="X4">
        <v>-5</v>
      </c>
      <c r="Y4">
        <v>-9.1428571428571423</v>
      </c>
      <c r="Z4">
        <v>-12.571428571428571</v>
      </c>
      <c r="AA4">
        <v>-18.428571428571427</v>
      </c>
      <c r="AB4">
        <v>-25.714285714285715</v>
      </c>
      <c r="AC4">
        <v>-33</v>
      </c>
      <c r="AD4">
        <v>-41.571428571428569</v>
      </c>
      <c r="AE4">
        <v>-49.714285714285715</v>
      </c>
      <c r="AF4">
        <v>-55.857142857142854</v>
      </c>
      <c r="AG4">
        <v>-62</v>
      </c>
      <c r="AH4">
        <v>-66.142857142857139</v>
      </c>
      <c r="AI4">
        <v>-68.714285714285708</v>
      </c>
      <c r="AJ4">
        <v>-71.428571428571431</v>
      </c>
      <c r="AK4">
        <v>-72.571428571428569</v>
      </c>
      <c r="AL4">
        <v>-73.285714285714292</v>
      </c>
      <c r="AM4">
        <v>-73.857142857142861</v>
      </c>
      <c r="AN4">
        <v>-74.857142857142861</v>
      </c>
      <c r="AO4">
        <v>-75.714285714285708</v>
      </c>
      <c r="AP4">
        <v>-76.571428571428569</v>
      </c>
      <c r="AQ4">
        <v>-77.142857142857139</v>
      </c>
      <c r="AR4">
        <v>-77.714285714285708</v>
      </c>
      <c r="AS4">
        <v>-78</v>
      </c>
      <c r="AT4">
        <v>-78.428571428571431</v>
      </c>
      <c r="AU4">
        <v>-78.285714285714292</v>
      </c>
      <c r="AV4">
        <v>-78</v>
      </c>
      <c r="AW4">
        <v>-77.428571428571431</v>
      </c>
      <c r="AX4">
        <v>-78.142857142857139</v>
      </c>
      <c r="AY4">
        <v>-79.571428571428569</v>
      </c>
      <c r="AZ4">
        <v>-79.857142857142861</v>
      </c>
      <c r="BA4">
        <v>-79.857142857142861</v>
      </c>
      <c r="BB4">
        <v>-79.571428571428569</v>
      </c>
      <c r="BC4">
        <v>-79.571428571428569</v>
      </c>
      <c r="BD4">
        <v>-79.714285714285708</v>
      </c>
      <c r="BE4">
        <v>-78.571428571428569</v>
      </c>
      <c r="BF4">
        <v>-76.857142857142861</v>
      </c>
      <c r="BG4">
        <v>-76.714285714285708</v>
      </c>
      <c r="BH4">
        <v>-76.857142857142861</v>
      </c>
      <c r="BI4">
        <v>-76.857142857142861</v>
      </c>
      <c r="BJ4">
        <v>-76.857142857142861</v>
      </c>
      <c r="BK4">
        <v>-77.285714285714292</v>
      </c>
      <c r="BL4">
        <v>-77.571428571428569</v>
      </c>
      <c r="BM4">
        <v>-77.857142857142861</v>
      </c>
      <c r="BN4">
        <v>-77.857142857142861</v>
      </c>
      <c r="BO4">
        <v>-78.142857142857139</v>
      </c>
      <c r="BP4">
        <v>-78.142857142857139</v>
      </c>
      <c r="BQ4">
        <v>-78</v>
      </c>
      <c r="BR4">
        <v>-77.571428571428569</v>
      </c>
      <c r="BS4">
        <v>-77.857142857142861</v>
      </c>
      <c r="BT4">
        <v>-78.142857142857139</v>
      </c>
      <c r="BU4">
        <v>-78.285714285714292</v>
      </c>
      <c r="BV4">
        <v>-78.428571428571431</v>
      </c>
      <c r="BW4">
        <v>-78.857142857142861</v>
      </c>
      <c r="BX4">
        <v>-79.285714285714292</v>
      </c>
      <c r="BY4">
        <v>-79.428571428571431</v>
      </c>
      <c r="BZ4">
        <v>-79</v>
      </c>
      <c r="CA4">
        <v>-78.285714285714292</v>
      </c>
      <c r="CB4">
        <v>-77.571428571428569</v>
      </c>
      <c r="CC4">
        <v>-76.857142857142861</v>
      </c>
      <c r="CD4">
        <v>-76.428571428571431</v>
      </c>
      <c r="CE4">
        <v>-76</v>
      </c>
      <c r="CF4">
        <v>-75.857142857142861</v>
      </c>
      <c r="CG4">
        <v>-75.285714285714292</v>
      </c>
      <c r="CH4">
        <v>-74.857142857142861</v>
      </c>
      <c r="CI4">
        <v>-74</v>
      </c>
      <c r="CJ4">
        <v>-73.714285714285708</v>
      </c>
      <c r="CK4">
        <v>-71.857142857142861</v>
      </c>
      <c r="CL4">
        <v>-70.285714285714292</v>
      </c>
      <c r="CM4">
        <v>-68.285714285714292</v>
      </c>
      <c r="CN4">
        <v>-66.714285714285708</v>
      </c>
      <c r="CO4">
        <v>-65.142857142857139</v>
      </c>
      <c r="CP4">
        <v>-64.285714285714292</v>
      </c>
      <c r="CQ4">
        <v>-64</v>
      </c>
      <c r="CR4">
        <v>-64.285714285714292</v>
      </c>
      <c r="CS4">
        <v>-63.714285714285715</v>
      </c>
      <c r="CT4">
        <v>-63.571428571428569</v>
      </c>
      <c r="CU4">
        <v>-63.285714285714285</v>
      </c>
      <c r="CV4">
        <v>-63</v>
      </c>
      <c r="CW4">
        <v>-62.714285714285715</v>
      </c>
      <c r="CX4">
        <v>-62.285714285714285</v>
      </c>
      <c r="CY4">
        <v>-61</v>
      </c>
      <c r="CZ4">
        <v>-60.285714285714285</v>
      </c>
      <c r="DA4">
        <v>-59.571428571428569</v>
      </c>
      <c r="DB4">
        <v>-59</v>
      </c>
      <c r="DC4">
        <v>-58.142857142857146</v>
      </c>
      <c r="DD4">
        <v>-57</v>
      </c>
      <c r="DE4">
        <v>-55.428571428571431</v>
      </c>
      <c r="DF4">
        <v>-54.571428571428569</v>
      </c>
      <c r="DG4">
        <v>-53.857142857142854</v>
      </c>
      <c r="DH4">
        <v>-53.285714285714285</v>
      </c>
      <c r="DI4">
        <v>-52.285714285714285</v>
      </c>
      <c r="DJ4">
        <v>-52.428571428571431</v>
      </c>
      <c r="DK4">
        <v>-52.285714285714285</v>
      </c>
      <c r="DL4">
        <v>-52.285714285714285</v>
      </c>
      <c r="DM4">
        <v>-51.857142857142854</v>
      </c>
      <c r="DN4">
        <v>-51</v>
      </c>
      <c r="DO4">
        <v>-50.285714285714285</v>
      </c>
      <c r="DP4">
        <v>-49.857142857142854</v>
      </c>
      <c r="DQ4">
        <v>-48.857142857142854</v>
      </c>
      <c r="DR4">
        <v>-47.857142857142854</v>
      </c>
      <c r="DS4">
        <v>-46.571428571428569</v>
      </c>
      <c r="DT4">
        <v>-46.142857142857146</v>
      </c>
      <c r="DU4">
        <v>-46</v>
      </c>
      <c r="DV4">
        <v>-45.714285714285715</v>
      </c>
      <c r="DW4">
        <v>-45.428571428571431</v>
      </c>
      <c r="DX4">
        <v>-45.142857142857146</v>
      </c>
      <c r="DY4">
        <v>-45.428571428571431</v>
      </c>
      <c r="DZ4">
        <v>-46</v>
      </c>
      <c r="EA4">
        <v>-45.857142857142854</v>
      </c>
      <c r="EB4">
        <v>-45.285714285714285</v>
      </c>
      <c r="EC4">
        <v>-44.857142857142854</v>
      </c>
      <c r="ED4">
        <v>-44.571428571428569</v>
      </c>
      <c r="EE4">
        <v>-44.428571428571431</v>
      </c>
      <c r="EF4">
        <v>-44.285714285714285</v>
      </c>
      <c r="EG4">
        <v>-43.571428571428569</v>
      </c>
      <c r="EH4">
        <v>-43.428571428571431</v>
      </c>
      <c r="EI4">
        <v>-43.714285714285715</v>
      </c>
      <c r="EJ4">
        <v>-44</v>
      </c>
      <c r="EK4">
        <v>-44.285714285714285</v>
      </c>
      <c r="EL4">
        <v>-44.142857142857146</v>
      </c>
      <c r="EM4">
        <v>-43.857142857142854</v>
      </c>
      <c r="EN4">
        <v>-43.714285714285715</v>
      </c>
      <c r="EO4">
        <v>-43.857142857142854</v>
      </c>
      <c r="EP4">
        <v>-43.857142857142854</v>
      </c>
      <c r="EQ4">
        <v>-43.428571428571431</v>
      </c>
      <c r="ER4">
        <v>-42.714285714285715</v>
      </c>
      <c r="ES4">
        <v>-42.714285714285715</v>
      </c>
      <c r="ET4">
        <v>-42.571428571428569</v>
      </c>
      <c r="EU4">
        <v>-42.714285714285715</v>
      </c>
      <c r="EV4">
        <v>-42.428571428571431</v>
      </c>
      <c r="EW4">
        <v>-42.714285714285715</v>
      </c>
      <c r="EX4">
        <v>-42.857142857142854</v>
      </c>
      <c r="EY4">
        <v>-43.571428571428569</v>
      </c>
      <c r="EZ4">
        <v>-43.714285714285715</v>
      </c>
      <c r="FA4">
        <v>-44</v>
      </c>
      <c r="FB4">
        <v>-44.142857142857146</v>
      </c>
      <c r="FC4">
        <v>-44.428571428571431</v>
      </c>
      <c r="FD4">
        <v>-44.428571428571431</v>
      </c>
      <c r="FE4">
        <v>-44.714285714285715</v>
      </c>
      <c r="FF4">
        <v>-44.285714285714285</v>
      </c>
      <c r="FG4">
        <v>-44.285714285714285</v>
      </c>
      <c r="FH4">
        <v>-44.428571428571431</v>
      </c>
      <c r="FI4">
        <v>-44.285714285714285</v>
      </c>
      <c r="FJ4">
        <v>-43.571428571428569</v>
      </c>
      <c r="FK4">
        <v>-43.285714285714285</v>
      </c>
      <c r="FL4">
        <v>-43</v>
      </c>
      <c r="FM4">
        <v>-43.285714285714285</v>
      </c>
      <c r="FN4">
        <v>-43.571428571428569</v>
      </c>
      <c r="FO4">
        <v>-43.571428571428569</v>
      </c>
      <c r="FP4">
        <v>-44.285714285714285</v>
      </c>
      <c r="FQ4">
        <v>-44.857142857142854</v>
      </c>
      <c r="FR4">
        <v>-45.285714285714285</v>
      </c>
      <c r="FS4">
        <v>-45.714285714285715</v>
      </c>
      <c r="FT4">
        <v>-45.857142857142854</v>
      </c>
      <c r="FU4">
        <v>-45.285714285714285</v>
      </c>
      <c r="FV4">
        <v>-45</v>
      </c>
      <c r="FW4">
        <v>-44.571428571428569</v>
      </c>
      <c r="FX4">
        <v>-44.857142857142854</v>
      </c>
      <c r="FY4">
        <v>-44.571428571428569</v>
      </c>
      <c r="FZ4">
        <v>-44.285714285714285</v>
      </c>
      <c r="GA4">
        <v>-43.714285714285715</v>
      </c>
      <c r="GB4">
        <v>-43.714285714285715</v>
      </c>
      <c r="GC4">
        <v>-43.571428571428569</v>
      </c>
      <c r="GD4">
        <v>-42.857142857142854</v>
      </c>
      <c r="GE4">
        <v>-42</v>
      </c>
      <c r="GF4">
        <v>-41</v>
      </c>
      <c r="GG4">
        <v>-40.428571428571431</v>
      </c>
      <c r="GH4">
        <v>-39.857142857142854</v>
      </c>
      <c r="GI4">
        <v>-39.142857142857146</v>
      </c>
      <c r="GJ4">
        <v>-38.428571428571431</v>
      </c>
      <c r="GK4">
        <v>-38.142857142857146</v>
      </c>
      <c r="GL4">
        <v>-38</v>
      </c>
      <c r="GM4">
        <v>-37.285714285714285</v>
      </c>
      <c r="GN4">
        <v>-36.571428571428569</v>
      </c>
      <c r="GO4">
        <v>-36.428571428571431</v>
      </c>
      <c r="GP4">
        <v>-36</v>
      </c>
      <c r="GQ4">
        <v>-35.714285714285715</v>
      </c>
      <c r="GR4">
        <v>-35.285714285714285</v>
      </c>
    </row>
    <row r="5" spans="1:200" x14ac:dyDescent="0.3">
      <c r="A5" t="s">
        <v>45</v>
      </c>
      <c r="B5">
        <v>-3.5</v>
      </c>
      <c r="C5">
        <v>-3.5714285714285716</v>
      </c>
      <c r="D5">
        <v>-3.8571428571428572</v>
      </c>
      <c r="E5">
        <v>-4</v>
      </c>
      <c r="F5">
        <v>-3.8571428571428572</v>
      </c>
      <c r="G5">
        <v>-3.7142857142857144</v>
      </c>
      <c r="H5">
        <v>-3.7142857142857144</v>
      </c>
      <c r="I5">
        <v>-3.2857142857142856</v>
      </c>
      <c r="J5">
        <v>-2.8571428571428572</v>
      </c>
      <c r="K5">
        <v>-2.2857142857142856</v>
      </c>
      <c r="L5">
        <v>-1.5714285714285714</v>
      </c>
      <c r="M5">
        <v>-1.2857142857142858</v>
      </c>
      <c r="N5">
        <v>-1</v>
      </c>
      <c r="O5">
        <v>-0.8571428571428571</v>
      </c>
      <c r="P5">
        <v>-1.4285714285714286</v>
      </c>
      <c r="Q5">
        <v>-2.1428571428571428</v>
      </c>
      <c r="R5">
        <v>-3</v>
      </c>
      <c r="S5">
        <v>-3.7142857142857144</v>
      </c>
      <c r="T5">
        <v>-4.1428571428571432</v>
      </c>
      <c r="U5">
        <v>-4.5714285714285712</v>
      </c>
      <c r="V5">
        <v>-5</v>
      </c>
      <c r="W5">
        <v>-5.4285714285714288</v>
      </c>
      <c r="X5">
        <v>-6.1428571428571432</v>
      </c>
      <c r="Y5">
        <v>-7.2857142857142856</v>
      </c>
      <c r="Z5">
        <v>-7.8571428571428568</v>
      </c>
      <c r="AA5">
        <v>-8.7142857142857135</v>
      </c>
      <c r="AB5">
        <v>-9.8571428571428577</v>
      </c>
      <c r="AC5">
        <v>-11.285714285714286</v>
      </c>
      <c r="AD5">
        <v>-13</v>
      </c>
      <c r="AE5">
        <v>-14.857142857142858</v>
      </c>
      <c r="AF5">
        <v>-17.857142857142858</v>
      </c>
      <c r="AG5">
        <v>-21.285714285714285</v>
      </c>
      <c r="AH5">
        <v>-24.857142857142858</v>
      </c>
      <c r="AI5">
        <v>-28.142857142857142</v>
      </c>
      <c r="AJ5">
        <v>-32</v>
      </c>
      <c r="AK5">
        <v>-35.714285714285715</v>
      </c>
      <c r="AL5">
        <v>-39.571428571428569</v>
      </c>
      <c r="AM5">
        <v>-42.285714285714285</v>
      </c>
      <c r="AN5">
        <v>-44</v>
      </c>
      <c r="AO5">
        <v>-45.142857142857146</v>
      </c>
      <c r="AP5">
        <v>-46.285714285714285</v>
      </c>
      <c r="AQ5">
        <v>-46.571428571428569</v>
      </c>
      <c r="AR5">
        <v>-46.857142857142854</v>
      </c>
      <c r="AS5">
        <v>-46.857142857142854</v>
      </c>
      <c r="AT5">
        <v>-46.714285714285715</v>
      </c>
      <c r="AU5">
        <v>-47.142857142857146</v>
      </c>
      <c r="AV5">
        <v>-47.571428571428569</v>
      </c>
      <c r="AW5">
        <v>-48</v>
      </c>
      <c r="AX5">
        <v>-48.285714285714285</v>
      </c>
      <c r="AY5">
        <v>-48.285714285714285</v>
      </c>
      <c r="AZ5">
        <v>-48.285714285714285</v>
      </c>
      <c r="BA5">
        <v>-48.285714285714285</v>
      </c>
      <c r="BB5">
        <v>-48.571428571428569</v>
      </c>
      <c r="BC5">
        <v>-48.714285714285715</v>
      </c>
      <c r="BD5">
        <v>-48.714285714285715</v>
      </c>
      <c r="BE5">
        <v>-48.571428571428569</v>
      </c>
      <c r="BF5">
        <v>-48.714285714285715</v>
      </c>
      <c r="BG5">
        <v>-48.714285714285715</v>
      </c>
      <c r="BH5">
        <v>-48.571428571428569</v>
      </c>
      <c r="BI5">
        <v>-47.714285714285715</v>
      </c>
      <c r="BJ5">
        <v>-47.428571428571431</v>
      </c>
      <c r="BK5">
        <v>-47.285714285714285</v>
      </c>
      <c r="BL5">
        <v>-47.285714285714285</v>
      </c>
      <c r="BM5">
        <v>-46.857142857142854</v>
      </c>
      <c r="BN5">
        <v>-46.714285714285715</v>
      </c>
      <c r="BO5">
        <v>-46.285714285714285</v>
      </c>
      <c r="BP5">
        <v>-46.142857142857146</v>
      </c>
      <c r="BQ5">
        <v>-45.714285714285715</v>
      </c>
      <c r="BR5">
        <v>-45.285714285714285</v>
      </c>
      <c r="BS5">
        <v>-45</v>
      </c>
      <c r="BT5">
        <v>-45</v>
      </c>
      <c r="BU5">
        <v>-44.714285714285715</v>
      </c>
      <c r="BV5">
        <v>-44.142857142857146</v>
      </c>
      <c r="BW5">
        <v>-44.142857142857146</v>
      </c>
      <c r="BX5">
        <v>-43.714285714285715</v>
      </c>
      <c r="BY5">
        <v>-43.142857142857146</v>
      </c>
      <c r="BZ5">
        <v>-42.285714285714285</v>
      </c>
      <c r="CA5">
        <v>-41.428571428571431</v>
      </c>
      <c r="CB5">
        <v>-40.428571428571431</v>
      </c>
      <c r="CC5">
        <v>-39.714285714285715</v>
      </c>
      <c r="CD5">
        <v>-39.428571428571431</v>
      </c>
      <c r="CE5">
        <v>-38.857142857142854</v>
      </c>
      <c r="CF5">
        <v>-38.571428571428569</v>
      </c>
      <c r="CG5">
        <v>-38.285714285714285</v>
      </c>
      <c r="CH5">
        <v>-37.714285714285715</v>
      </c>
      <c r="CI5">
        <v>-37.142857142857146</v>
      </c>
      <c r="CJ5">
        <v>-35.857142857142854</v>
      </c>
      <c r="CK5">
        <v>-34.285714285714285</v>
      </c>
      <c r="CL5">
        <v>-33.571428571428569</v>
      </c>
      <c r="CM5">
        <v>-32.428571428571431</v>
      </c>
      <c r="CN5">
        <v>-31.285714285714285</v>
      </c>
      <c r="CO5">
        <v>-30.428571428571427</v>
      </c>
      <c r="CP5">
        <v>-29.714285714285715</v>
      </c>
      <c r="CQ5">
        <v>-29.714285714285715</v>
      </c>
      <c r="CR5">
        <v>-29.428571428571427</v>
      </c>
      <c r="CS5">
        <v>-29.285714285714285</v>
      </c>
      <c r="CT5">
        <v>-29</v>
      </c>
      <c r="CU5">
        <v>-29</v>
      </c>
      <c r="CV5">
        <v>-28.571428571428573</v>
      </c>
      <c r="CW5">
        <v>-27.571428571428573</v>
      </c>
      <c r="CX5">
        <v>-26.428571428571427</v>
      </c>
      <c r="CY5">
        <v>-25.571428571428573</v>
      </c>
      <c r="CZ5">
        <v>-24.714285714285715</v>
      </c>
      <c r="DA5">
        <v>-23.285714285714285</v>
      </c>
      <c r="DB5">
        <v>-22.714285714285715</v>
      </c>
      <c r="DC5">
        <v>-22.142857142857142</v>
      </c>
      <c r="DD5">
        <v>-21.714285714285715</v>
      </c>
      <c r="DE5">
        <v>-21.142857142857142</v>
      </c>
      <c r="DF5">
        <v>-20.857142857142858</v>
      </c>
      <c r="DG5">
        <v>-20.571428571428573</v>
      </c>
      <c r="DH5">
        <v>-20.857142857142858</v>
      </c>
      <c r="DI5">
        <v>-20</v>
      </c>
      <c r="DJ5">
        <v>-19.428571428571427</v>
      </c>
      <c r="DK5">
        <v>-18.857142857142858</v>
      </c>
      <c r="DL5">
        <v>-18.571428571428573</v>
      </c>
      <c r="DM5">
        <v>-18.142857142857142</v>
      </c>
      <c r="DN5">
        <v>-17.857142857142858</v>
      </c>
      <c r="DO5">
        <v>-18</v>
      </c>
      <c r="DP5">
        <v>-17.285714285714285</v>
      </c>
      <c r="DQ5">
        <v>-16.714285714285715</v>
      </c>
      <c r="DR5">
        <v>-15.857142857142858</v>
      </c>
      <c r="DS5">
        <v>-15.142857142857142</v>
      </c>
      <c r="DT5">
        <v>-14.571428571428571</v>
      </c>
      <c r="DU5">
        <v>-13.571428571428571</v>
      </c>
      <c r="DV5">
        <v>-12.428571428571429</v>
      </c>
      <c r="DW5">
        <v>-12</v>
      </c>
      <c r="DX5">
        <v>-11.428571428571429</v>
      </c>
      <c r="DY5">
        <v>-11</v>
      </c>
      <c r="DZ5">
        <v>-10.428571428571429</v>
      </c>
      <c r="EA5">
        <v>-9.7142857142857135</v>
      </c>
      <c r="EB5">
        <v>-8</v>
      </c>
      <c r="EC5">
        <v>-7</v>
      </c>
      <c r="ED5">
        <v>-6.2857142857142856</v>
      </c>
      <c r="EE5">
        <v>-6</v>
      </c>
      <c r="EF5">
        <v>-5.4285714285714288</v>
      </c>
      <c r="EG5">
        <v>-4</v>
      </c>
      <c r="EH5">
        <v>-2.2857142857142856</v>
      </c>
      <c r="EI5">
        <v>-2.7142857142857144</v>
      </c>
      <c r="EJ5">
        <v>-2.8571428571428572</v>
      </c>
      <c r="EK5">
        <v>-3.2857142857142856</v>
      </c>
      <c r="EL5">
        <v>-3.2857142857142856</v>
      </c>
      <c r="EM5">
        <v>-3.7142857142857144</v>
      </c>
      <c r="EN5">
        <v>-4.8571428571428568</v>
      </c>
      <c r="EO5">
        <v>-6.8571428571428568</v>
      </c>
      <c r="EP5">
        <v>-7.8571428571428568</v>
      </c>
      <c r="EQ5">
        <v>-8.1428571428571423</v>
      </c>
      <c r="ER5">
        <v>-8.4285714285714288</v>
      </c>
      <c r="ES5">
        <v>-8.1428571428571423</v>
      </c>
      <c r="ET5">
        <v>-7.8571428571428568</v>
      </c>
      <c r="EU5">
        <v>-7.7142857142857144</v>
      </c>
      <c r="EV5">
        <v>-7.2857142857142856</v>
      </c>
      <c r="EW5">
        <v>-7</v>
      </c>
      <c r="EX5">
        <v>-6.8571428571428568</v>
      </c>
      <c r="EY5">
        <v>-6.2857142857142856</v>
      </c>
      <c r="EZ5">
        <v>-6.2857142857142856</v>
      </c>
      <c r="FA5">
        <v>-5.8571428571428568</v>
      </c>
      <c r="FB5">
        <v>-4.7142857142857144</v>
      </c>
      <c r="FC5">
        <v>-2.2857142857142856</v>
      </c>
      <c r="FD5">
        <v>-1</v>
      </c>
      <c r="FE5">
        <v>-0.8571428571428571</v>
      </c>
      <c r="FF5">
        <v>-0.5714285714285714</v>
      </c>
      <c r="FG5">
        <v>-0.14285714285714285</v>
      </c>
      <c r="FH5">
        <v>-0.2857142857142857</v>
      </c>
      <c r="FI5">
        <v>-1.1428571428571428</v>
      </c>
      <c r="FJ5">
        <v>-3.1428571428571428</v>
      </c>
      <c r="FK5">
        <v>-4.4285714285714288</v>
      </c>
      <c r="FL5">
        <v>-4.4285714285714288</v>
      </c>
      <c r="FM5">
        <v>-4.8571428571428568</v>
      </c>
      <c r="FN5">
        <v>-5.7142857142857144</v>
      </c>
      <c r="FO5">
        <v>-6.1428571428571432</v>
      </c>
      <c r="FP5">
        <v>-6.2857142857142856</v>
      </c>
      <c r="FQ5">
        <v>-6.8571428571428568</v>
      </c>
      <c r="FR5">
        <v>-6.2857142857142856</v>
      </c>
      <c r="FS5">
        <v>-4.4285714285714288</v>
      </c>
      <c r="FT5">
        <v>-5.2857142857142856</v>
      </c>
      <c r="FU5">
        <v>-5.8571428571428568</v>
      </c>
      <c r="FV5">
        <v>-6.4285714285714288</v>
      </c>
      <c r="FW5">
        <v>-7</v>
      </c>
      <c r="FX5">
        <v>-7.1428571428571432</v>
      </c>
      <c r="FY5">
        <v>-7.7142857142857144</v>
      </c>
      <c r="FZ5">
        <v>-9.7142857142857135</v>
      </c>
      <c r="GA5">
        <v>-9</v>
      </c>
      <c r="GB5">
        <v>-8.2857142857142865</v>
      </c>
      <c r="GC5">
        <v>-7.7142857142857144</v>
      </c>
      <c r="GD5">
        <v>-7.5714285714285712</v>
      </c>
      <c r="GE5">
        <v>-7.1428571428571432</v>
      </c>
      <c r="GF5">
        <v>-6.4285714285714288</v>
      </c>
      <c r="GG5">
        <v>-5.8571428571428568</v>
      </c>
      <c r="GH5">
        <v>-5</v>
      </c>
      <c r="GI5">
        <v>-4</v>
      </c>
      <c r="GJ5">
        <v>-2.8571428571428572</v>
      </c>
      <c r="GK5">
        <v>-1.7142857142857142</v>
      </c>
      <c r="GL5">
        <v>-0.14285714285714285</v>
      </c>
      <c r="GM5">
        <v>1</v>
      </c>
      <c r="GN5">
        <v>1.7142857142857142</v>
      </c>
      <c r="GO5">
        <v>3.1428571428571428</v>
      </c>
      <c r="GP5">
        <v>4.5714285714285712</v>
      </c>
      <c r="GQ5">
        <v>5.2857142857142856</v>
      </c>
      <c r="GR5">
        <v>6.4285714285714288</v>
      </c>
    </row>
    <row r="6" spans="1:200" x14ac:dyDescent="0.3">
      <c r="A6" t="s">
        <v>47</v>
      </c>
      <c r="B6">
        <v>-10.833333333333334</v>
      </c>
      <c r="C6">
        <v>-10.714285714285714</v>
      </c>
      <c r="D6">
        <v>-10.571428571428571</v>
      </c>
      <c r="E6">
        <v>-10.428571428571429</v>
      </c>
      <c r="F6">
        <v>-10.285714285714286</v>
      </c>
      <c r="G6">
        <v>-10.285714285714286</v>
      </c>
      <c r="H6">
        <v>-10</v>
      </c>
      <c r="I6">
        <v>-9.7142857142857135</v>
      </c>
      <c r="J6">
        <v>-9.2857142857142865</v>
      </c>
      <c r="K6">
        <v>-8.5714285714285712</v>
      </c>
      <c r="L6">
        <v>-8.7142857142857135</v>
      </c>
      <c r="M6">
        <v>-9.1428571428571423</v>
      </c>
      <c r="N6">
        <v>-9.8571428571428577</v>
      </c>
      <c r="O6">
        <v>-9.7142857142857135</v>
      </c>
      <c r="P6">
        <v>-9.4285714285714288</v>
      </c>
      <c r="Q6">
        <v>-9.4285714285714288</v>
      </c>
      <c r="R6">
        <v>-8.7142857142857135</v>
      </c>
      <c r="S6">
        <v>-8.8571428571428577</v>
      </c>
      <c r="T6">
        <v>-8.8571428571428577</v>
      </c>
      <c r="U6">
        <v>-8.4285714285714288</v>
      </c>
      <c r="V6">
        <v>-9</v>
      </c>
      <c r="W6">
        <v>-10</v>
      </c>
      <c r="X6">
        <v>-11</v>
      </c>
      <c r="Y6">
        <v>-13</v>
      </c>
      <c r="Z6">
        <v>-13.571428571428571</v>
      </c>
      <c r="AA6">
        <v>-14.714285714285714</v>
      </c>
      <c r="AB6">
        <v>-16</v>
      </c>
      <c r="AC6">
        <v>-17</v>
      </c>
      <c r="AD6">
        <v>-17.571428571428573</v>
      </c>
      <c r="AE6">
        <v>-18.428571428571427</v>
      </c>
      <c r="AF6">
        <v>-19.142857142857142</v>
      </c>
      <c r="AG6">
        <v>-19.428571428571427</v>
      </c>
      <c r="AH6">
        <v>-19.571428571428573</v>
      </c>
      <c r="AI6">
        <v>-19.714285714285715</v>
      </c>
      <c r="AJ6">
        <v>-20.428571428571427</v>
      </c>
      <c r="AK6">
        <v>-21.857142857142858</v>
      </c>
      <c r="AL6">
        <v>-24.285714285714285</v>
      </c>
      <c r="AM6">
        <v>-27.571428571428573</v>
      </c>
      <c r="AN6">
        <v>-31.571428571428573</v>
      </c>
      <c r="AO6">
        <v>-34.857142857142854</v>
      </c>
      <c r="AP6">
        <v>-39.714285714285715</v>
      </c>
      <c r="AQ6">
        <v>-44.857142857142854</v>
      </c>
      <c r="AR6">
        <v>-49.428571428571431</v>
      </c>
      <c r="AS6">
        <v>-52.857142857142854</v>
      </c>
      <c r="AT6">
        <v>-55.428571428571431</v>
      </c>
      <c r="AU6">
        <v>-57</v>
      </c>
      <c r="AV6">
        <v>-58.428571428571431</v>
      </c>
      <c r="AW6">
        <v>-58.142857142857146</v>
      </c>
      <c r="AX6">
        <v>-57</v>
      </c>
      <c r="AY6">
        <v>-56.142857142857146</v>
      </c>
      <c r="AZ6">
        <v>-55.142857142857146</v>
      </c>
      <c r="BA6">
        <v>-54.857142857142854</v>
      </c>
      <c r="BB6">
        <v>-55</v>
      </c>
      <c r="BC6">
        <v>-54.428571428571431</v>
      </c>
      <c r="BD6">
        <v>-53.857142857142854</v>
      </c>
      <c r="BE6">
        <v>-52.571428571428569</v>
      </c>
      <c r="BF6">
        <v>-51.285714285714285</v>
      </c>
      <c r="BG6">
        <v>-49.714285714285715</v>
      </c>
      <c r="BH6">
        <v>-47.142857142857146</v>
      </c>
      <c r="BI6">
        <v>-44.571428571428569</v>
      </c>
      <c r="BJ6">
        <v>-42.857142857142854</v>
      </c>
      <c r="BK6">
        <v>-41.571428571428569</v>
      </c>
      <c r="BL6">
        <v>-40.857142857142854</v>
      </c>
      <c r="BM6">
        <v>-39.857142857142854</v>
      </c>
      <c r="BN6">
        <v>-38</v>
      </c>
      <c r="BO6">
        <v>-36.142857142857146</v>
      </c>
      <c r="BP6">
        <v>-33.714285714285715</v>
      </c>
      <c r="BQ6">
        <v>-30.857142857142858</v>
      </c>
      <c r="BR6">
        <v>-26.571428571428573</v>
      </c>
      <c r="BS6">
        <v>-22</v>
      </c>
      <c r="BT6">
        <v>-18.571428571428573</v>
      </c>
      <c r="BU6">
        <v>-16.857142857142858</v>
      </c>
      <c r="BV6">
        <v>-16.285714285714285</v>
      </c>
      <c r="BW6">
        <v>-17.142857142857142</v>
      </c>
      <c r="BX6">
        <v>-18.428571428571427</v>
      </c>
      <c r="BY6">
        <v>-20.571428571428573</v>
      </c>
      <c r="BZ6">
        <v>-23</v>
      </c>
      <c r="CA6">
        <v>-24.285714285714285</v>
      </c>
      <c r="CB6">
        <v>-24.857142857142858</v>
      </c>
      <c r="CC6">
        <v>-24.285714285714285</v>
      </c>
      <c r="CD6">
        <v>-23.285714285714285</v>
      </c>
      <c r="CE6">
        <v>-22.428571428571427</v>
      </c>
      <c r="CF6">
        <v>-22.142857142857142</v>
      </c>
      <c r="CG6">
        <v>-21.571428571428573</v>
      </c>
      <c r="CH6">
        <v>-21.285714285714285</v>
      </c>
      <c r="CI6">
        <v>-20.428571428571427</v>
      </c>
      <c r="CJ6">
        <v>-20</v>
      </c>
      <c r="CK6">
        <v>-19.857142857142858</v>
      </c>
      <c r="CL6">
        <v>-20</v>
      </c>
      <c r="CM6">
        <v>-19.285714285714285</v>
      </c>
      <c r="CN6">
        <v>-19.142857142857142</v>
      </c>
      <c r="CO6">
        <v>-19</v>
      </c>
      <c r="CP6">
        <v>-19.428571428571427</v>
      </c>
      <c r="CQ6">
        <v>-19.285714285714285</v>
      </c>
      <c r="CR6">
        <v>-19.571428571428573</v>
      </c>
      <c r="CS6">
        <v>-19.428571428571427</v>
      </c>
      <c r="CT6">
        <v>-19.714285714285715</v>
      </c>
      <c r="CU6">
        <v>-19.857142857142858</v>
      </c>
      <c r="CV6">
        <v>-19.857142857142858</v>
      </c>
      <c r="CW6">
        <v>-19.428571428571427</v>
      </c>
      <c r="CX6">
        <v>-19.142857142857142</v>
      </c>
      <c r="CY6">
        <v>-18.714285714285715</v>
      </c>
      <c r="CZ6">
        <v>-18.571428571428573</v>
      </c>
      <c r="DA6">
        <v>-18.285714285714285</v>
      </c>
      <c r="DB6">
        <v>-18.428571428571427</v>
      </c>
      <c r="DC6">
        <v>-18</v>
      </c>
      <c r="DD6">
        <v>-17.571428571428573</v>
      </c>
      <c r="DE6">
        <v>-17.428571428571427</v>
      </c>
      <c r="DF6">
        <v>-17.285714285714285</v>
      </c>
      <c r="DG6">
        <v>-17.285714285714285</v>
      </c>
      <c r="DH6">
        <v>-17.571428571428573</v>
      </c>
      <c r="DI6">
        <v>-16.714285714285715</v>
      </c>
      <c r="DJ6">
        <v>-16.285714285714285</v>
      </c>
      <c r="DK6">
        <v>-16.428571428571427</v>
      </c>
      <c r="DL6">
        <v>-17</v>
      </c>
      <c r="DM6">
        <v>-16.857142857142858</v>
      </c>
      <c r="DN6">
        <v>-16</v>
      </c>
      <c r="DO6">
        <v>-15.142857142857142</v>
      </c>
      <c r="DP6">
        <v>-15.285714285714286</v>
      </c>
      <c r="DQ6">
        <v>-15.285714285714286</v>
      </c>
      <c r="DR6">
        <v>-14.714285714285714</v>
      </c>
      <c r="DS6">
        <v>-14.285714285714286</v>
      </c>
      <c r="DT6">
        <v>-13.857142857142858</v>
      </c>
      <c r="DU6">
        <v>-13.857142857142858</v>
      </c>
      <c r="DV6">
        <v>-13.857142857142858</v>
      </c>
      <c r="DW6">
        <v>-13.714285714285714</v>
      </c>
      <c r="DX6">
        <v>-13.714285714285714</v>
      </c>
      <c r="DY6">
        <v>-13.857142857142858</v>
      </c>
      <c r="DZ6">
        <v>-13.714285714285714</v>
      </c>
      <c r="EA6">
        <v>-13.857142857142858</v>
      </c>
      <c r="EB6">
        <v>-13.714285714285714</v>
      </c>
      <c r="EC6">
        <v>-13.571428571428571</v>
      </c>
      <c r="ED6">
        <v>-13.714285714285714</v>
      </c>
      <c r="EE6">
        <v>-13.857142857142858</v>
      </c>
      <c r="EF6">
        <v>-13.857142857142858</v>
      </c>
      <c r="EG6">
        <v>-13.714285714285714</v>
      </c>
      <c r="EH6">
        <v>-13.428571428571429</v>
      </c>
      <c r="EI6">
        <v>-13.142857142857142</v>
      </c>
      <c r="EJ6">
        <v>-13</v>
      </c>
      <c r="EK6">
        <v>-12.428571428571429</v>
      </c>
      <c r="EL6">
        <v>-11.714285714285714</v>
      </c>
      <c r="EM6">
        <v>-11.285714285714286</v>
      </c>
      <c r="EN6">
        <v>-10.857142857142858</v>
      </c>
      <c r="EO6">
        <v>-10.428571428571429</v>
      </c>
      <c r="EP6">
        <v>-10.285714285714286</v>
      </c>
      <c r="EQ6">
        <v>-9.7142857142857135</v>
      </c>
      <c r="ER6">
        <v>-9.5714285714285712</v>
      </c>
      <c r="ES6">
        <v>-9.5714285714285712</v>
      </c>
      <c r="ET6">
        <v>-9.5714285714285712</v>
      </c>
      <c r="EU6">
        <v>-9.1428571428571423</v>
      </c>
      <c r="EV6">
        <v>-9</v>
      </c>
      <c r="EW6">
        <v>-9.1428571428571423</v>
      </c>
      <c r="EX6">
        <v>-9.1428571428571423</v>
      </c>
      <c r="EY6">
        <v>-9.2857142857142865</v>
      </c>
      <c r="EZ6">
        <v>-9.4285714285714288</v>
      </c>
      <c r="FA6">
        <v>-9.2857142857142865</v>
      </c>
      <c r="FB6">
        <v>-9.2857142857142865</v>
      </c>
      <c r="FC6">
        <v>-9.1428571428571423</v>
      </c>
      <c r="FD6">
        <v>-8.8571428571428577</v>
      </c>
      <c r="FE6">
        <v>-9.2857142857142865</v>
      </c>
      <c r="FF6">
        <v>-9.5714285714285712</v>
      </c>
      <c r="FG6">
        <v>-10.285714285714286</v>
      </c>
      <c r="FH6">
        <v>-12.571428571428571</v>
      </c>
      <c r="FI6">
        <v>-16.285714285714285</v>
      </c>
      <c r="FJ6">
        <v>-18.571428571428573</v>
      </c>
      <c r="FK6">
        <v>-20.428571428571427</v>
      </c>
      <c r="FL6">
        <v>-21.714285714285715</v>
      </c>
      <c r="FM6">
        <v>-23</v>
      </c>
      <c r="FN6">
        <v>-23</v>
      </c>
      <c r="FO6">
        <v>-21.857142857142858</v>
      </c>
      <c r="FP6">
        <v>-19.142857142857142</v>
      </c>
      <c r="FQ6">
        <v>-17.285714285714285</v>
      </c>
      <c r="FR6">
        <v>-16</v>
      </c>
      <c r="FS6">
        <v>-14.857142857142858</v>
      </c>
      <c r="FT6">
        <v>-13.714285714285714</v>
      </c>
      <c r="FU6">
        <v>-13.571428571428571</v>
      </c>
      <c r="FV6">
        <v>-13.142857142857142</v>
      </c>
      <c r="FW6">
        <v>-13.428571428571429</v>
      </c>
      <c r="FX6">
        <v>-14</v>
      </c>
      <c r="FY6">
        <v>-13.714285714285714</v>
      </c>
      <c r="FZ6">
        <v>-14</v>
      </c>
      <c r="GA6">
        <v>-13.428571428571429</v>
      </c>
      <c r="GB6">
        <v>-13</v>
      </c>
      <c r="GC6">
        <v>-12.285714285714286</v>
      </c>
      <c r="GD6">
        <v>-11.428571428571429</v>
      </c>
      <c r="GE6">
        <v>-10.142857142857142</v>
      </c>
      <c r="GF6">
        <v>-9</v>
      </c>
      <c r="GG6">
        <v>-7.2857142857142856</v>
      </c>
      <c r="GH6">
        <v>-5.8571428571428568</v>
      </c>
      <c r="GI6">
        <v>-3.7142857142857144</v>
      </c>
      <c r="GJ6">
        <v>-2.2857142857142856</v>
      </c>
      <c r="GK6">
        <v>-0.5714285714285714</v>
      </c>
      <c r="GL6">
        <v>1.2857142857142858</v>
      </c>
      <c r="GM6">
        <v>4</v>
      </c>
      <c r="GN6">
        <v>6.7142857142857144</v>
      </c>
      <c r="GO6">
        <v>8.1428571428571423</v>
      </c>
      <c r="GP6">
        <v>8.8571428571428577</v>
      </c>
      <c r="GQ6">
        <v>10.142857142857142</v>
      </c>
      <c r="GR6">
        <v>10.285714285714286</v>
      </c>
    </row>
    <row r="7" spans="1:200" x14ac:dyDescent="0.3">
      <c r="A7" t="s">
        <v>119</v>
      </c>
      <c r="B7">
        <v>-0.16666666666666666</v>
      </c>
      <c r="C7">
        <v>-0.14285714285714285</v>
      </c>
      <c r="D7">
        <v>-0.2857142857142857</v>
      </c>
      <c r="E7">
        <v>-0.2857142857142857</v>
      </c>
      <c r="F7">
        <v>0</v>
      </c>
      <c r="G7">
        <v>0.5714285714285714</v>
      </c>
      <c r="H7">
        <v>1.1428571428571428</v>
      </c>
      <c r="I7">
        <v>1.2857142857142858</v>
      </c>
      <c r="J7">
        <v>1.7142857142857142</v>
      </c>
      <c r="K7">
        <v>1.8571428571428572</v>
      </c>
      <c r="L7">
        <v>1.8571428571428572</v>
      </c>
      <c r="M7">
        <v>1.7142857142857142</v>
      </c>
      <c r="N7">
        <v>1.5714285714285714</v>
      </c>
      <c r="O7">
        <v>1.2857142857142858</v>
      </c>
      <c r="P7">
        <v>1</v>
      </c>
      <c r="Q7">
        <v>1.8571428571428572</v>
      </c>
      <c r="R7">
        <v>1.7142857142857142</v>
      </c>
      <c r="S7">
        <v>1.2857142857142858</v>
      </c>
      <c r="T7">
        <v>1.1428571428571428</v>
      </c>
      <c r="U7">
        <v>0.7142857142857143</v>
      </c>
      <c r="V7">
        <v>0.14285714285714285</v>
      </c>
      <c r="W7">
        <v>0.2857142857142857</v>
      </c>
      <c r="X7">
        <v>-2</v>
      </c>
      <c r="Y7">
        <v>-3.1428571428571428</v>
      </c>
      <c r="Z7">
        <v>-3.2857142857142856</v>
      </c>
      <c r="AA7">
        <v>-5.1428571428571432</v>
      </c>
      <c r="AB7">
        <v>-7.1428571428571432</v>
      </c>
      <c r="AC7">
        <v>-9.8571428571428577</v>
      </c>
      <c r="AD7">
        <v>-13.285714285714286</v>
      </c>
      <c r="AE7">
        <v>-16</v>
      </c>
      <c r="AF7">
        <v>-19.285714285714285</v>
      </c>
      <c r="AG7">
        <v>-23</v>
      </c>
      <c r="AH7">
        <v>-25.571428571428573</v>
      </c>
      <c r="AI7">
        <v>-28.142857142857142</v>
      </c>
      <c r="AJ7">
        <v>-29.714285714285715</v>
      </c>
      <c r="AK7">
        <v>-31.285714285714285</v>
      </c>
      <c r="AL7">
        <v>-33.142857142857146</v>
      </c>
      <c r="AM7">
        <v>-34.142857142857146</v>
      </c>
      <c r="AN7">
        <v>-35</v>
      </c>
      <c r="AO7">
        <v>-35.142857142857146</v>
      </c>
      <c r="AP7">
        <v>-35.428571428571431</v>
      </c>
      <c r="AQ7">
        <v>-35.428571428571431</v>
      </c>
      <c r="AR7">
        <v>-34.857142857142854</v>
      </c>
      <c r="AS7">
        <v>-34.285714285714285</v>
      </c>
      <c r="AT7">
        <v>-34</v>
      </c>
      <c r="AU7">
        <v>-33.428571428571431</v>
      </c>
      <c r="AV7">
        <v>-33</v>
      </c>
      <c r="AW7">
        <v>-32.428571428571431</v>
      </c>
      <c r="AX7">
        <v>-32</v>
      </c>
      <c r="AY7">
        <v>-32.428571428571431</v>
      </c>
      <c r="AZ7">
        <v>-32.857142857142854</v>
      </c>
      <c r="BA7">
        <v>-34.142857142857146</v>
      </c>
      <c r="BB7">
        <v>-35.285714285714285</v>
      </c>
      <c r="BC7">
        <v>-36.714285714285715</v>
      </c>
      <c r="BD7">
        <v>-38</v>
      </c>
      <c r="BE7">
        <v>-39.428571428571431</v>
      </c>
      <c r="BF7">
        <v>-39.428571428571431</v>
      </c>
      <c r="BG7">
        <v>-38.714285714285715</v>
      </c>
      <c r="BH7">
        <v>-37.285714285714285</v>
      </c>
      <c r="BI7">
        <v>-35.571428571428569</v>
      </c>
      <c r="BJ7">
        <v>-34</v>
      </c>
      <c r="BK7">
        <v>-32.142857142857146</v>
      </c>
      <c r="BL7">
        <v>-30.857142857142858</v>
      </c>
      <c r="BM7">
        <v>-29.857142857142858</v>
      </c>
      <c r="BN7">
        <v>-29.714285714285715</v>
      </c>
      <c r="BO7">
        <v>-29.428571428571427</v>
      </c>
      <c r="BP7">
        <v>-29.571428571428573</v>
      </c>
      <c r="BQ7">
        <v>-29.285714285714285</v>
      </c>
      <c r="BR7">
        <v>-28.857142857142858</v>
      </c>
      <c r="BS7">
        <v>-28.428571428571427</v>
      </c>
      <c r="BT7">
        <v>-29.142857142857142</v>
      </c>
      <c r="BU7">
        <v>-28.285714285714285</v>
      </c>
      <c r="BV7">
        <v>-27.571428571428573</v>
      </c>
      <c r="BW7">
        <v>-26.857142857142858</v>
      </c>
      <c r="BX7">
        <v>-26.142857142857142</v>
      </c>
      <c r="BY7">
        <v>-25.714285714285715</v>
      </c>
      <c r="BZ7">
        <v>-25</v>
      </c>
      <c r="CA7">
        <v>-24</v>
      </c>
      <c r="CB7">
        <v>-23.285714285714285</v>
      </c>
      <c r="CC7">
        <v>-22.714285714285715</v>
      </c>
      <c r="CD7">
        <v>-22.857142857142858</v>
      </c>
      <c r="CE7">
        <v>-22</v>
      </c>
      <c r="CF7">
        <v>-22.285714285714285</v>
      </c>
      <c r="CG7">
        <v>-22.142857142857142</v>
      </c>
      <c r="CH7">
        <v>-21.857142857142858</v>
      </c>
      <c r="CI7">
        <v>-22.142857142857142</v>
      </c>
      <c r="CJ7">
        <v>-22.285714285714285</v>
      </c>
      <c r="CK7">
        <v>-21.714285714285715</v>
      </c>
      <c r="CL7">
        <v>-22.142857142857142</v>
      </c>
      <c r="CM7">
        <v>-21.428571428571427</v>
      </c>
      <c r="CN7">
        <v>-21</v>
      </c>
      <c r="CO7">
        <v>-21</v>
      </c>
      <c r="CP7">
        <v>-21.285714285714285</v>
      </c>
      <c r="CQ7">
        <v>-21.142857142857142</v>
      </c>
      <c r="CR7">
        <v>-21.285714285714285</v>
      </c>
      <c r="CS7">
        <v>-22</v>
      </c>
      <c r="CT7">
        <v>-22.285714285714285</v>
      </c>
      <c r="CU7">
        <v>-22.857142857142858</v>
      </c>
      <c r="CV7">
        <v>-22.857142857142858</v>
      </c>
      <c r="CW7">
        <v>-22</v>
      </c>
      <c r="CX7">
        <v>-21.571428571428573</v>
      </c>
      <c r="CY7">
        <v>-21.142857142857142</v>
      </c>
      <c r="CZ7">
        <v>-20.428571428571427</v>
      </c>
      <c r="DA7">
        <v>-20.285714285714285</v>
      </c>
      <c r="DB7">
        <v>-19.571428571428573</v>
      </c>
      <c r="DC7">
        <v>-19.142857142857142</v>
      </c>
      <c r="DD7">
        <v>-19.285714285714285</v>
      </c>
      <c r="DE7">
        <v>-19.142857142857142</v>
      </c>
      <c r="DF7">
        <v>-18.142857142857142</v>
      </c>
      <c r="DG7">
        <v>-18</v>
      </c>
      <c r="DH7">
        <v>-18.142857142857142</v>
      </c>
      <c r="DI7">
        <v>-17.142857142857142</v>
      </c>
      <c r="DJ7">
        <v>-16.714285714285715</v>
      </c>
      <c r="DK7">
        <v>-16.428571428571427</v>
      </c>
      <c r="DL7">
        <v>-16.428571428571427</v>
      </c>
      <c r="DM7">
        <v>-17.142857142857142</v>
      </c>
      <c r="DN7">
        <v>-17.142857142857142</v>
      </c>
      <c r="DO7">
        <v>-16.571428571428573</v>
      </c>
      <c r="DP7">
        <v>-16.857142857142858</v>
      </c>
      <c r="DQ7">
        <v>-16.857142857142858</v>
      </c>
      <c r="DR7">
        <v>-16.428571428571427</v>
      </c>
      <c r="DS7">
        <v>-16.428571428571427</v>
      </c>
      <c r="DT7">
        <v>-16.571428571428573</v>
      </c>
      <c r="DU7">
        <v>-16</v>
      </c>
      <c r="DV7">
        <v>-15.857142857142858</v>
      </c>
      <c r="DW7">
        <v>-16.571428571428573</v>
      </c>
      <c r="DX7">
        <v>-16.571428571428573</v>
      </c>
      <c r="DY7">
        <v>-16.714285714285715</v>
      </c>
      <c r="DZ7">
        <v>-16.571428571428573</v>
      </c>
      <c r="EA7">
        <v>-16.428571428571427</v>
      </c>
      <c r="EB7">
        <v>-16.714285714285715</v>
      </c>
      <c r="EC7">
        <v>-16.285714285714285</v>
      </c>
      <c r="ED7">
        <v>-16</v>
      </c>
      <c r="EE7">
        <v>-15.714285714285714</v>
      </c>
      <c r="EF7">
        <v>-15.571428571428571</v>
      </c>
      <c r="EG7">
        <v>-14.857142857142858</v>
      </c>
      <c r="EH7">
        <v>-13.714285714285714</v>
      </c>
      <c r="EI7">
        <v>-13.714285714285714</v>
      </c>
      <c r="EJ7">
        <v>-13.857142857142858</v>
      </c>
      <c r="EK7">
        <v>-13</v>
      </c>
      <c r="EL7">
        <v>-12.857142857142858</v>
      </c>
      <c r="EM7">
        <v>-12.571428571428571</v>
      </c>
      <c r="EN7">
        <v>-12.285714285714286</v>
      </c>
      <c r="EO7">
        <v>-13.142857142857142</v>
      </c>
      <c r="EP7">
        <v>-13</v>
      </c>
      <c r="EQ7">
        <v>-12.857142857142858</v>
      </c>
      <c r="ER7">
        <v>-13</v>
      </c>
      <c r="ES7">
        <v>-12.857142857142858</v>
      </c>
      <c r="ET7">
        <v>-13.142857142857142</v>
      </c>
      <c r="EU7">
        <v>-13.428571428571429</v>
      </c>
      <c r="EV7">
        <v>-13.428571428571429</v>
      </c>
      <c r="EW7">
        <v>-13.714285714285714</v>
      </c>
      <c r="EX7">
        <v>-14.142857142857142</v>
      </c>
      <c r="EY7">
        <v>-14.857142857142858</v>
      </c>
      <c r="EZ7">
        <v>-15.428571428571429</v>
      </c>
      <c r="FA7">
        <v>-15.285714285714286</v>
      </c>
      <c r="FB7">
        <v>-15.857142857142858</v>
      </c>
      <c r="FC7">
        <v>-15.714285714285714</v>
      </c>
      <c r="FD7">
        <v>-15.714285714285714</v>
      </c>
      <c r="FE7">
        <v>-15.714285714285714</v>
      </c>
      <c r="FF7">
        <v>-15.142857142857142</v>
      </c>
      <c r="FG7">
        <v>-14.857142857142858</v>
      </c>
      <c r="FH7">
        <v>-15</v>
      </c>
      <c r="FI7">
        <v>-15.142857142857142</v>
      </c>
      <c r="FJ7">
        <v>-15</v>
      </c>
      <c r="FK7">
        <v>-14.428571428571429</v>
      </c>
      <c r="FL7">
        <v>-14</v>
      </c>
      <c r="FM7">
        <v>-14</v>
      </c>
      <c r="FN7">
        <v>-13.714285714285714</v>
      </c>
      <c r="FO7">
        <v>-13.285714285714286</v>
      </c>
      <c r="FP7">
        <v>-12.142857142857142</v>
      </c>
      <c r="FQ7">
        <v>-11.714285714285714</v>
      </c>
      <c r="FR7">
        <v>-11.571428571428571</v>
      </c>
      <c r="FS7">
        <v>-11.285714285714286</v>
      </c>
      <c r="FT7">
        <v>-11.285714285714286</v>
      </c>
      <c r="FU7">
        <v>-11</v>
      </c>
      <c r="FV7">
        <v>-10.285714285714286</v>
      </c>
      <c r="FW7">
        <v>-10.285714285714286</v>
      </c>
      <c r="FX7">
        <v>-7.7142857142857144</v>
      </c>
      <c r="FY7">
        <v>-4.8571428571428568</v>
      </c>
      <c r="FZ7">
        <v>-1.1428571428571428</v>
      </c>
      <c r="GA7">
        <v>2</v>
      </c>
      <c r="GB7">
        <v>3.1428571428571428</v>
      </c>
      <c r="GC7">
        <v>3.7142857142857144</v>
      </c>
      <c r="GD7">
        <v>3.5714285714285716</v>
      </c>
      <c r="GE7">
        <v>1.7142857142857142</v>
      </c>
      <c r="GF7">
        <v>-0.42857142857142855</v>
      </c>
      <c r="GG7">
        <v>-3.2857142857142856</v>
      </c>
      <c r="GH7">
        <v>-5.4285714285714288</v>
      </c>
      <c r="GI7">
        <v>-5.7142857142857144</v>
      </c>
      <c r="GJ7">
        <v>-5.7142857142857144</v>
      </c>
      <c r="GK7">
        <v>-4.4285714285714288</v>
      </c>
      <c r="GL7">
        <v>-3.7142857142857144</v>
      </c>
      <c r="GM7">
        <v>-3.2857142857142856</v>
      </c>
      <c r="GN7">
        <v>-3.4285714285714284</v>
      </c>
      <c r="GO7">
        <v>-2.5714285714285716</v>
      </c>
      <c r="GP7">
        <v>-2.1428571428571428</v>
      </c>
      <c r="GQ7">
        <v>-1.2857142857142858</v>
      </c>
      <c r="GR7">
        <v>-1.1428571428571428</v>
      </c>
    </row>
    <row r="8" spans="1:200" x14ac:dyDescent="0.3">
      <c r="A8" t="s">
        <v>116</v>
      </c>
      <c r="B8">
        <v>-1.1666666666666667</v>
      </c>
      <c r="C8">
        <v>-1</v>
      </c>
      <c r="D8">
        <v>-0.42857142857142855</v>
      </c>
      <c r="E8">
        <v>-0.14285714285714285</v>
      </c>
      <c r="F8">
        <v>0.42857142857142855</v>
      </c>
      <c r="G8">
        <v>0.5714285714285714</v>
      </c>
      <c r="H8">
        <v>1</v>
      </c>
      <c r="I8">
        <v>1.5714285714285714</v>
      </c>
      <c r="J8">
        <v>1.7142857142857142</v>
      </c>
      <c r="K8">
        <v>1.5714285714285714</v>
      </c>
      <c r="L8">
        <v>1.5714285714285714</v>
      </c>
      <c r="M8">
        <v>1.4285714285714286</v>
      </c>
      <c r="N8">
        <v>1.1428571428571428</v>
      </c>
      <c r="O8">
        <v>0.8571428571428571</v>
      </c>
      <c r="P8">
        <v>0.2857142857142857</v>
      </c>
      <c r="Q8">
        <v>0.2857142857142857</v>
      </c>
      <c r="R8">
        <v>1</v>
      </c>
      <c r="S8">
        <v>0.8571428571428571</v>
      </c>
      <c r="T8">
        <v>0.7142857142857143</v>
      </c>
      <c r="U8">
        <v>0.7142857142857143</v>
      </c>
      <c r="V8">
        <v>0.5714285714285714</v>
      </c>
      <c r="W8">
        <v>0.2857142857142857</v>
      </c>
      <c r="X8">
        <v>-0.5714285714285714</v>
      </c>
      <c r="Y8">
        <v>-2.2857142857142856</v>
      </c>
      <c r="Z8">
        <v>-2.7142857142857144</v>
      </c>
      <c r="AA8">
        <v>-3.8571428571428572</v>
      </c>
      <c r="AB8">
        <v>-5.1428571428571432</v>
      </c>
      <c r="AC8">
        <v>-6.4285714285714288</v>
      </c>
      <c r="AD8">
        <v>-8.1428571428571423</v>
      </c>
      <c r="AE8">
        <v>-10.142857142857142</v>
      </c>
      <c r="AF8">
        <v>-12.714285714285714</v>
      </c>
      <c r="AG8">
        <v>-15.142857142857142</v>
      </c>
      <c r="AH8">
        <v>-17.571428571428573</v>
      </c>
      <c r="AI8">
        <v>-20.285714285714285</v>
      </c>
      <c r="AJ8">
        <v>-23.571428571428573</v>
      </c>
      <c r="AK8">
        <v>-27.142857142857142</v>
      </c>
      <c r="AL8">
        <v>-30.571428571428573</v>
      </c>
      <c r="AM8">
        <v>-33.571428571428569</v>
      </c>
      <c r="AN8">
        <v>-36.714285714285715</v>
      </c>
      <c r="AO8">
        <v>-39</v>
      </c>
      <c r="AP8">
        <v>-42.285714285714285</v>
      </c>
      <c r="AQ8">
        <v>-45.285714285714285</v>
      </c>
      <c r="AR8">
        <v>-47.714285714285715</v>
      </c>
      <c r="AS8">
        <v>-50</v>
      </c>
      <c r="AT8">
        <v>-52</v>
      </c>
      <c r="AU8">
        <v>-53.857142857142854</v>
      </c>
      <c r="AV8">
        <v>-56.142857142857146</v>
      </c>
      <c r="AW8">
        <v>-56.857142857142854</v>
      </c>
      <c r="AX8">
        <v>-57.285714285714285</v>
      </c>
      <c r="AY8">
        <v>-57.857142857142854</v>
      </c>
      <c r="AZ8">
        <v>-57.857142857142854</v>
      </c>
      <c r="BA8">
        <v>-58.285714285714285</v>
      </c>
      <c r="BB8">
        <v>-58.714285714285715</v>
      </c>
      <c r="BC8">
        <v>-59.142857142857146</v>
      </c>
      <c r="BD8">
        <v>-59.428571428571431</v>
      </c>
      <c r="BE8">
        <v>-59.571428571428569</v>
      </c>
      <c r="BF8">
        <v>-59.857142857142854</v>
      </c>
      <c r="BG8">
        <v>-60</v>
      </c>
      <c r="BH8">
        <v>-59.428571428571431</v>
      </c>
      <c r="BI8">
        <v>-58.285714285714285</v>
      </c>
      <c r="BJ8">
        <v>-57</v>
      </c>
      <c r="BK8">
        <v>-56</v>
      </c>
      <c r="BL8">
        <v>-54.714285714285715</v>
      </c>
      <c r="BM8">
        <v>-53.571428571428569</v>
      </c>
      <c r="BN8">
        <v>-52.428571428571431</v>
      </c>
      <c r="BO8">
        <v>-51.571428571428569</v>
      </c>
      <c r="BP8">
        <v>-51.142857142857146</v>
      </c>
      <c r="BQ8">
        <v>-50.571428571428569</v>
      </c>
      <c r="BR8">
        <v>-49.714285714285715</v>
      </c>
      <c r="BS8">
        <v>-49</v>
      </c>
      <c r="BT8">
        <v>-48.285714285714285</v>
      </c>
      <c r="BU8">
        <v>-47.428571428571431</v>
      </c>
      <c r="BV8">
        <v>-46.285714285714285</v>
      </c>
      <c r="BW8">
        <v>-43.857142857142854</v>
      </c>
      <c r="BX8">
        <v>-41.714285714285715</v>
      </c>
      <c r="BY8">
        <v>-39.285714285714285</v>
      </c>
      <c r="BZ8">
        <v>-37.714285714285715</v>
      </c>
      <c r="CA8">
        <v>-35.285714285714285</v>
      </c>
      <c r="CB8">
        <v>-33.714285714285715</v>
      </c>
      <c r="CC8">
        <v>-32</v>
      </c>
      <c r="CD8">
        <v>-32</v>
      </c>
      <c r="CE8">
        <v>-31.285714285714285</v>
      </c>
      <c r="CF8">
        <v>-31.142857142857142</v>
      </c>
      <c r="CG8">
        <v>-30.285714285714285</v>
      </c>
      <c r="CH8">
        <v>-29.857142857142858</v>
      </c>
      <c r="CI8">
        <v>-28.857142857142858</v>
      </c>
      <c r="CJ8">
        <v>-28.285714285714285</v>
      </c>
      <c r="CK8">
        <v>-27.142857142857142</v>
      </c>
      <c r="CL8">
        <v>-26.857142857142858</v>
      </c>
      <c r="CM8">
        <v>-25.714285714285715</v>
      </c>
      <c r="CN8">
        <v>-24.714285714285715</v>
      </c>
      <c r="CO8">
        <v>-23.571428571428573</v>
      </c>
      <c r="CP8">
        <v>-23.142857142857142</v>
      </c>
      <c r="CQ8">
        <v>-22.142857142857142</v>
      </c>
      <c r="CR8">
        <v>-21.714285714285715</v>
      </c>
      <c r="CS8">
        <v>-20.857142857142858</v>
      </c>
      <c r="CT8">
        <v>-20.428571428571427</v>
      </c>
      <c r="CU8">
        <v>-20.428571428571427</v>
      </c>
      <c r="CV8">
        <v>-20</v>
      </c>
      <c r="CW8">
        <v>-19</v>
      </c>
      <c r="CX8">
        <v>-18</v>
      </c>
      <c r="CY8">
        <v>-16</v>
      </c>
      <c r="CZ8">
        <v>-15.142857142857142</v>
      </c>
      <c r="DA8">
        <v>-14.142857142857142</v>
      </c>
      <c r="DB8">
        <v>-13</v>
      </c>
      <c r="DC8">
        <v>-11.857142857142858</v>
      </c>
      <c r="DD8">
        <v>-11.142857142857142</v>
      </c>
      <c r="DE8">
        <v>-10.714285714285714</v>
      </c>
      <c r="DF8">
        <v>-11.714285714285714</v>
      </c>
      <c r="DG8">
        <v>-11.428571428571429</v>
      </c>
      <c r="DH8">
        <v>-11.285714285714286</v>
      </c>
      <c r="DI8">
        <v>-10.857142857142858</v>
      </c>
      <c r="DJ8">
        <v>-10.857142857142858</v>
      </c>
      <c r="DK8">
        <v>-10.714285714285714</v>
      </c>
      <c r="DL8">
        <v>-10.428571428571429</v>
      </c>
      <c r="DM8">
        <v>-10</v>
      </c>
      <c r="DN8">
        <v>-9.8571428571428577</v>
      </c>
      <c r="DO8">
        <v>-10.428571428571429</v>
      </c>
      <c r="DP8">
        <v>-10.571428571428571</v>
      </c>
      <c r="DQ8">
        <v>-10.285714285714286</v>
      </c>
      <c r="DR8">
        <v>-9.8571428571428577</v>
      </c>
      <c r="DS8">
        <v>-9.7142857142857135</v>
      </c>
      <c r="DT8">
        <v>-9.5714285714285712</v>
      </c>
      <c r="DU8">
        <v>-9.1428571428571423</v>
      </c>
      <c r="DV8">
        <v>-8.2857142857142865</v>
      </c>
      <c r="DW8">
        <v>-7.7142857142857144</v>
      </c>
      <c r="DX8">
        <v>-7.1428571428571432</v>
      </c>
      <c r="DY8">
        <v>-7</v>
      </c>
      <c r="DZ8">
        <v>-6.7142857142857144</v>
      </c>
      <c r="EA8">
        <v>-6.2857142857142856</v>
      </c>
      <c r="EB8">
        <v>-6</v>
      </c>
      <c r="EC8">
        <v>-5.8571428571428568</v>
      </c>
      <c r="ED8">
        <v>-5.8571428571428568</v>
      </c>
      <c r="EE8">
        <v>-6.5714285714285712</v>
      </c>
      <c r="EF8">
        <v>-6.4285714285714288</v>
      </c>
      <c r="EG8">
        <v>-4.5714285714285712</v>
      </c>
      <c r="EH8">
        <v>-4.1428571428571432</v>
      </c>
      <c r="EI8">
        <v>-4.1428571428571432</v>
      </c>
      <c r="EJ8">
        <v>-4.2857142857142856</v>
      </c>
      <c r="EK8">
        <v>-4.4285714285714288</v>
      </c>
      <c r="EL8">
        <v>-4.2857142857142856</v>
      </c>
      <c r="EM8">
        <v>-4.2857142857142856</v>
      </c>
      <c r="EN8">
        <v>-6.7142857142857144</v>
      </c>
      <c r="EO8">
        <v>-7.5714285714285712</v>
      </c>
      <c r="EP8">
        <v>-7.8571428571428568</v>
      </c>
      <c r="EQ8">
        <v>-7.7142857142857144</v>
      </c>
      <c r="ER8">
        <v>-7.7142857142857144</v>
      </c>
      <c r="ES8">
        <v>-7.2857142857142856</v>
      </c>
      <c r="ET8">
        <v>-7.1428571428571432</v>
      </c>
      <c r="EU8">
        <v>-6.2857142857142856</v>
      </c>
      <c r="EV8">
        <v>-5.7142857142857144</v>
      </c>
      <c r="EW8">
        <v>-5.7142857142857144</v>
      </c>
      <c r="EX8">
        <v>-5.8571428571428568</v>
      </c>
      <c r="EY8">
        <v>-6</v>
      </c>
      <c r="EZ8">
        <v>-6</v>
      </c>
      <c r="FA8">
        <v>-6</v>
      </c>
      <c r="FB8">
        <v>-5.8571428571428568</v>
      </c>
      <c r="FC8">
        <v>-5.4285714285714288</v>
      </c>
      <c r="FD8">
        <v>-5.2857142857142856</v>
      </c>
      <c r="FE8">
        <v>-5</v>
      </c>
      <c r="FF8">
        <v>-4.1428571428571432</v>
      </c>
      <c r="FG8">
        <v>-4.1428571428571432</v>
      </c>
      <c r="FH8">
        <v>-5.1428571428571432</v>
      </c>
      <c r="FI8">
        <v>-7.7142857142857144</v>
      </c>
      <c r="FJ8">
        <v>-8.2857142857142865</v>
      </c>
      <c r="FK8">
        <v>-7.7142857142857144</v>
      </c>
      <c r="FL8">
        <v>-8</v>
      </c>
      <c r="FM8">
        <v>-8.8571428571428577</v>
      </c>
      <c r="FN8">
        <v>-8.7142857142857135</v>
      </c>
      <c r="FO8">
        <v>-7.2857142857142856</v>
      </c>
      <c r="FP8">
        <v>-4.7142857142857144</v>
      </c>
      <c r="FQ8">
        <v>-4.2857142857142856</v>
      </c>
      <c r="FR8">
        <v>-4.8571428571428568</v>
      </c>
      <c r="FS8">
        <v>-4.2857142857142856</v>
      </c>
      <c r="FT8">
        <v>-4</v>
      </c>
      <c r="FU8">
        <v>-5.1428571428571432</v>
      </c>
      <c r="FV8">
        <v>-6.5714285714285712</v>
      </c>
      <c r="FW8">
        <v>-8.4285714285714288</v>
      </c>
      <c r="FX8">
        <v>-8.8571428571428577</v>
      </c>
      <c r="FY8">
        <v>-8.5714285714285712</v>
      </c>
      <c r="FZ8">
        <v>-8.4285714285714288</v>
      </c>
      <c r="GA8">
        <v>-8.2857142857142865</v>
      </c>
      <c r="GB8">
        <v>-7.1428571428571432</v>
      </c>
      <c r="GC8">
        <v>-5.7142857142857144</v>
      </c>
      <c r="GD8">
        <v>-4</v>
      </c>
      <c r="GE8">
        <v>-3.2857142857142856</v>
      </c>
      <c r="GF8">
        <v>-2</v>
      </c>
      <c r="GG8">
        <v>-1.2857142857142858</v>
      </c>
      <c r="GH8">
        <v>0.42857142857142855</v>
      </c>
      <c r="GI8">
        <v>2.4285714285714284</v>
      </c>
      <c r="GJ8">
        <v>4.1428571428571432</v>
      </c>
      <c r="GK8">
        <v>6.4285714285714288</v>
      </c>
      <c r="GL8">
        <v>8.4285714285714288</v>
      </c>
      <c r="GM8">
        <v>9.7142857142857135</v>
      </c>
      <c r="GN8">
        <v>11.428571428571429</v>
      </c>
      <c r="GO8">
        <v>12</v>
      </c>
      <c r="GP8">
        <v>12.428571428571429</v>
      </c>
      <c r="GQ8">
        <v>13</v>
      </c>
      <c r="GR8">
        <v>13.285714285714286</v>
      </c>
    </row>
    <row r="9" spans="1:200" x14ac:dyDescent="0.3">
      <c r="A9" t="s">
        <v>83</v>
      </c>
      <c r="B9">
        <v>-3.3333333333333335</v>
      </c>
      <c r="C9">
        <v>-2.2857142857142856</v>
      </c>
      <c r="D9">
        <v>-4.7142857142857144</v>
      </c>
      <c r="E9">
        <v>-13.571428571428571</v>
      </c>
      <c r="F9">
        <v>-23</v>
      </c>
      <c r="G9">
        <v>-32.571428571428569</v>
      </c>
      <c r="H9">
        <v>-38.571428571428569</v>
      </c>
      <c r="I9">
        <v>-44.428571428571431</v>
      </c>
      <c r="J9">
        <v>-50.142857142857146</v>
      </c>
      <c r="K9">
        <v>-51.857142857142854</v>
      </c>
      <c r="L9">
        <v>-46.142857142857146</v>
      </c>
      <c r="M9">
        <v>-39</v>
      </c>
      <c r="N9">
        <v>-31.428571428571427</v>
      </c>
      <c r="O9">
        <v>-26.857142857142858</v>
      </c>
      <c r="P9">
        <v>-22.857142857142858</v>
      </c>
      <c r="Q9">
        <v>-18.571428571428573</v>
      </c>
      <c r="R9">
        <v>-14</v>
      </c>
      <c r="S9">
        <v>-12.285714285714286</v>
      </c>
      <c r="T9">
        <v>-13.857142857142858</v>
      </c>
      <c r="U9">
        <v>-18.571428571428573</v>
      </c>
      <c r="V9">
        <v>-24.142857142857142</v>
      </c>
      <c r="W9">
        <v>-29.714285714285715</v>
      </c>
      <c r="X9">
        <v>-36</v>
      </c>
      <c r="Y9">
        <v>-42.428571428571431</v>
      </c>
      <c r="Z9">
        <v>-42.285714285714285</v>
      </c>
      <c r="AA9">
        <v>-40.285714285714285</v>
      </c>
      <c r="AB9">
        <v>-35.285714285714285</v>
      </c>
      <c r="AC9">
        <v>-31.428571428571427</v>
      </c>
      <c r="AD9">
        <v>-27.428571428571427</v>
      </c>
      <c r="AE9">
        <v>-23</v>
      </c>
      <c r="AF9">
        <v>-18.571428571428573</v>
      </c>
      <c r="AG9">
        <v>-18.857142857142858</v>
      </c>
      <c r="AH9">
        <v>-19.285714285714285</v>
      </c>
      <c r="AI9">
        <v>-20.428571428571427</v>
      </c>
      <c r="AJ9">
        <v>-19.857142857142858</v>
      </c>
      <c r="AK9">
        <v>-19.571428571428573</v>
      </c>
      <c r="AL9">
        <v>-19.571428571428573</v>
      </c>
      <c r="AM9">
        <v>-19.571428571428573</v>
      </c>
      <c r="AN9">
        <v>-20</v>
      </c>
      <c r="AO9">
        <v>-19.571428571428573</v>
      </c>
      <c r="AP9">
        <v>-18.142857142857142</v>
      </c>
      <c r="AQ9">
        <v>-16.857142857142858</v>
      </c>
      <c r="AR9">
        <v>-15.714285714285714</v>
      </c>
      <c r="AS9">
        <v>-14.714285714285714</v>
      </c>
      <c r="AT9">
        <v>-14.142857142857142</v>
      </c>
      <c r="AU9">
        <v>-13.428571428571429</v>
      </c>
      <c r="AV9">
        <v>-12.857142857142858</v>
      </c>
      <c r="AW9">
        <v>-12.714285714285714</v>
      </c>
      <c r="AX9">
        <v>-12.857142857142858</v>
      </c>
      <c r="AY9">
        <v>-12.857142857142858</v>
      </c>
      <c r="AZ9">
        <v>-12.428571428571429</v>
      </c>
      <c r="BA9">
        <v>-12.428571428571429</v>
      </c>
      <c r="BB9">
        <v>-12.142857142857142</v>
      </c>
      <c r="BC9">
        <v>-12.857142857142858</v>
      </c>
      <c r="BD9">
        <v>-13.714285714285714</v>
      </c>
      <c r="BE9">
        <v>-13.428571428571429</v>
      </c>
      <c r="BF9">
        <v>-13.142857142857142</v>
      </c>
      <c r="BG9">
        <v>-13.428571428571429</v>
      </c>
      <c r="BH9">
        <v>-14</v>
      </c>
      <c r="BI9">
        <v>-13.285714285714286</v>
      </c>
      <c r="BJ9">
        <v>-11.857142857142858</v>
      </c>
      <c r="BK9">
        <v>-11</v>
      </c>
      <c r="BL9">
        <v>-10.857142857142858</v>
      </c>
      <c r="BM9">
        <v>-10.857142857142858</v>
      </c>
      <c r="BN9">
        <v>-10.285714285714286</v>
      </c>
      <c r="BO9">
        <v>-8.4285714285714288</v>
      </c>
      <c r="BP9">
        <v>-8.1428571428571423</v>
      </c>
      <c r="BQ9">
        <v>-7.5714285714285712</v>
      </c>
      <c r="BR9">
        <v>-6.7142857142857144</v>
      </c>
      <c r="BS9">
        <v>-5.4285714285714288</v>
      </c>
      <c r="BT9">
        <v>-4</v>
      </c>
      <c r="BU9">
        <v>-2.8571428571428572</v>
      </c>
      <c r="BV9">
        <v>-1.8571428571428572</v>
      </c>
      <c r="BW9">
        <v>-0.8571428571428571</v>
      </c>
      <c r="BX9">
        <v>0.2857142857142857</v>
      </c>
      <c r="BY9">
        <v>1.4285714285714286</v>
      </c>
      <c r="BZ9">
        <v>1.2857142857142858</v>
      </c>
      <c r="CA9">
        <v>2</v>
      </c>
      <c r="CB9">
        <v>1.8571428571428572</v>
      </c>
      <c r="CC9">
        <v>2</v>
      </c>
      <c r="CD9">
        <v>2.4285714285714284</v>
      </c>
      <c r="CE9">
        <v>3.1428571428571428</v>
      </c>
      <c r="CF9">
        <v>3.5714285714285716</v>
      </c>
      <c r="CG9">
        <v>4.4285714285714288</v>
      </c>
      <c r="CH9">
        <v>2.8571428571428572</v>
      </c>
      <c r="CI9">
        <v>2.4285714285714284</v>
      </c>
      <c r="CJ9">
        <v>3.4285714285714284</v>
      </c>
      <c r="CK9">
        <v>4.1428571428571432</v>
      </c>
      <c r="CL9">
        <v>4.1428571428571432</v>
      </c>
      <c r="CM9">
        <v>4.4285714285714288</v>
      </c>
      <c r="CN9">
        <v>5.1428571428571432</v>
      </c>
      <c r="CO9">
        <v>6.8571428571428568</v>
      </c>
      <c r="CP9">
        <v>8.5714285714285712</v>
      </c>
      <c r="CQ9">
        <v>8.4285714285714288</v>
      </c>
      <c r="CR9">
        <v>8.4285714285714288</v>
      </c>
      <c r="CS9">
        <v>8.1428571428571423</v>
      </c>
      <c r="CT9">
        <v>8.4285714285714288</v>
      </c>
      <c r="CU9">
        <v>8</v>
      </c>
      <c r="CV9">
        <v>8.2857142857142865</v>
      </c>
      <c r="CW9">
        <v>9.2857142857142865</v>
      </c>
      <c r="CX9">
        <v>11.571428571428571</v>
      </c>
      <c r="CY9">
        <v>8.7142857142857135</v>
      </c>
      <c r="CZ9">
        <v>8.7142857142857135</v>
      </c>
      <c r="DA9">
        <v>8.8571428571428577</v>
      </c>
      <c r="DB9">
        <v>10</v>
      </c>
      <c r="DC9">
        <v>7.5714285714285712</v>
      </c>
      <c r="DD9">
        <v>5.8571428571428568</v>
      </c>
      <c r="DE9">
        <v>3.5714285714285716</v>
      </c>
      <c r="DF9">
        <v>6.1428571428571432</v>
      </c>
      <c r="DG9">
        <v>6.8571428571428568</v>
      </c>
      <c r="DH9">
        <v>7.2857142857142856</v>
      </c>
      <c r="DI9">
        <v>7</v>
      </c>
      <c r="DJ9">
        <v>9.4285714285714288</v>
      </c>
      <c r="DK9">
        <v>10.285714285714286</v>
      </c>
      <c r="DL9">
        <v>10.571428571428571</v>
      </c>
      <c r="DM9">
        <v>11.142857142857142</v>
      </c>
      <c r="DN9">
        <v>11.428571428571429</v>
      </c>
      <c r="DO9">
        <v>11.571428571428571</v>
      </c>
      <c r="DP9">
        <v>11.571428571428571</v>
      </c>
      <c r="DQ9">
        <v>11.714285714285714</v>
      </c>
      <c r="DR9">
        <v>11.714285714285714</v>
      </c>
      <c r="DS9">
        <v>11.714285714285714</v>
      </c>
      <c r="DT9">
        <v>12.428571428571429</v>
      </c>
      <c r="DU9">
        <v>13</v>
      </c>
      <c r="DV9">
        <v>9.5714285714285712</v>
      </c>
      <c r="DW9">
        <v>9.4285714285714288</v>
      </c>
      <c r="DX9">
        <v>10.142857142857142</v>
      </c>
      <c r="DY9">
        <v>10</v>
      </c>
      <c r="DZ9">
        <v>9.8571428571428577</v>
      </c>
      <c r="EA9">
        <v>9.2857142857142865</v>
      </c>
      <c r="EB9">
        <v>9.1428571428571423</v>
      </c>
      <c r="EC9">
        <v>13.285714285714286</v>
      </c>
      <c r="ED9">
        <v>14.714285714285714</v>
      </c>
      <c r="EE9">
        <v>15.285714285714286</v>
      </c>
      <c r="EF9">
        <v>16.571428571428573</v>
      </c>
      <c r="EG9">
        <v>18</v>
      </c>
      <c r="EH9">
        <v>19.571428571428573</v>
      </c>
      <c r="EI9">
        <v>21.142857142857142</v>
      </c>
      <c r="EJ9">
        <v>22.428571428571427</v>
      </c>
      <c r="EK9">
        <v>24</v>
      </c>
      <c r="EL9">
        <v>25.857142857142858</v>
      </c>
      <c r="EM9">
        <v>19</v>
      </c>
      <c r="EN9">
        <v>11</v>
      </c>
      <c r="EO9">
        <v>1.4285714285714286</v>
      </c>
      <c r="EP9">
        <v>-7.7142857142857144</v>
      </c>
      <c r="EQ9">
        <v>-15.428571428571429</v>
      </c>
      <c r="ER9">
        <v>-20.571428571428573</v>
      </c>
      <c r="ES9">
        <v>-24.285714285714285</v>
      </c>
      <c r="ET9">
        <v>-19.285714285714285</v>
      </c>
      <c r="EU9">
        <v>-12.571428571428571</v>
      </c>
      <c r="EV9">
        <v>-3.7142857142857144</v>
      </c>
      <c r="EW9">
        <v>4.5714285714285712</v>
      </c>
      <c r="EX9">
        <v>10.428571428571429</v>
      </c>
      <c r="EY9">
        <v>13</v>
      </c>
      <c r="EZ9">
        <v>14.428571428571429</v>
      </c>
      <c r="FA9">
        <v>15</v>
      </c>
      <c r="FB9">
        <v>16.142857142857142</v>
      </c>
      <c r="FC9">
        <v>16.142857142857142</v>
      </c>
      <c r="FD9">
        <v>15.428571428571429</v>
      </c>
      <c r="FE9">
        <v>15.428571428571429</v>
      </c>
      <c r="FF9">
        <v>15.714285714285714</v>
      </c>
      <c r="FG9">
        <v>15.285714285714286</v>
      </c>
      <c r="FH9">
        <v>16.285714285714285</v>
      </c>
      <c r="FI9">
        <v>16.571428571428573</v>
      </c>
      <c r="FJ9">
        <v>17.571428571428573</v>
      </c>
      <c r="FK9">
        <v>18.714285714285715</v>
      </c>
      <c r="FL9">
        <v>20</v>
      </c>
      <c r="FM9">
        <v>20.857142857142858</v>
      </c>
      <c r="FN9">
        <v>22.142857142857142</v>
      </c>
      <c r="FO9">
        <v>22.142857142857142</v>
      </c>
      <c r="FP9">
        <v>22</v>
      </c>
      <c r="FQ9">
        <v>22.571428571428573</v>
      </c>
      <c r="FR9">
        <v>23.285714285714285</v>
      </c>
      <c r="FS9">
        <v>23.428571428571427</v>
      </c>
      <c r="FT9">
        <v>23.857142857142858</v>
      </c>
      <c r="FU9">
        <v>24.285714285714285</v>
      </c>
      <c r="FV9">
        <v>25.142857142857142</v>
      </c>
      <c r="FW9">
        <v>25.428571428571427</v>
      </c>
      <c r="FX9">
        <v>25.571428571428573</v>
      </c>
      <c r="FY9">
        <v>26.285714285714285</v>
      </c>
      <c r="FZ9">
        <v>26.857142857142858</v>
      </c>
      <c r="GA9">
        <v>28.857142857142858</v>
      </c>
      <c r="GB9">
        <v>30.714285714285715</v>
      </c>
      <c r="GC9">
        <v>32.857142857142854</v>
      </c>
      <c r="GD9">
        <v>36</v>
      </c>
      <c r="GE9">
        <v>37.857142857142854</v>
      </c>
      <c r="GF9">
        <v>39.571428571428569</v>
      </c>
      <c r="GG9">
        <v>41.857142857142854</v>
      </c>
      <c r="GH9">
        <v>42.571428571428569</v>
      </c>
      <c r="GI9">
        <v>44</v>
      </c>
      <c r="GJ9">
        <v>46.285714285714285</v>
      </c>
      <c r="GK9">
        <v>48.142857142857146</v>
      </c>
      <c r="GL9">
        <v>50.571428571428569</v>
      </c>
      <c r="GM9">
        <v>53.142857142857146</v>
      </c>
      <c r="GN9">
        <v>54.428571428571431</v>
      </c>
      <c r="GO9">
        <v>55.571428571428569</v>
      </c>
      <c r="GP9">
        <v>57</v>
      </c>
      <c r="GQ9">
        <v>56.714285714285715</v>
      </c>
      <c r="GR9">
        <v>56.857142857142854</v>
      </c>
    </row>
    <row r="10" spans="1:200" x14ac:dyDescent="0.3">
      <c r="A10" t="s">
        <v>114</v>
      </c>
      <c r="B10">
        <v>-1.8333333333333333</v>
      </c>
      <c r="C10">
        <v>-1.8571428571428572</v>
      </c>
      <c r="D10">
        <v>-2</v>
      </c>
      <c r="E10">
        <v>-2.1428571428571428</v>
      </c>
      <c r="F10">
        <v>-2.2857142857142856</v>
      </c>
      <c r="G10">
        <v>-2.4285714285714284</v>
      </c>
      <c r="H10">
        <v>-2.2857142857142856</v>
      </c>
      <c r="I10">
        <v>-1.4285714285714286</v>
      </c>
      <c r="J10">
        <v>-0.7142857142857143</v>
      </c>
      <c r="K10">
        <v>0.2857142857142857</v>
      </c>
      <c r="L10">
        <v>1.1428571428571428</v>
      </c>
      <c r="M10">
        <v>1.5714285714285714</v>
      </c>
      <c r="N10">
        <v>2.4285714285714284</v>
      </c>
      <c r="O10">
        <v>3</v>
      </c>
      <c r="P10">
        <v>3.1428571428571428</v>
      </c>
      <c r="Q10">
        <v>3.1428571428571428</v>
      </c>
      <c r="R10">
        <v>2.4285714285714284</v>
      </c>
      <c r="S10">
        <v>2.4285714285714284</v>
      </c>
      <c r="T10">
        <v>2.7142857142857144</v>
      </c>
      <c r="U10">
        <v>2.8571428571428572</v>
      </c>
      <c r="V10">
        <v>2.4285714285714284</v>
      </c>
      <c r="W10">
        <v>1.5714285714285714</v>
      </c>
      <c r="X10">
        <v>0.14285714285714285</v>
      </c>
      <c r="Y10">
        <v>-0.8571428571428571</v>
      </c>
      <c r="Z10">
        <v>-1.8571428571428572</v>
      </c>
      <c r="AA10">
        <v>-2.8571428571428572</v>
      </c>
      <c r="AB10">
        <v>-3.8571428571428572</v>
      </c>
      <c r="AC10">
        <v>-4.8571428571428568</v>
      </c>
      <c r="AD10">
        <v>-5.8571428571428568</v>
      </c>
      <c r="AE10">
        <v>-6.2857142857142856</v>
      </c>
      <c r="AF10">
        <v>-7</v>
      </c>
      <c r="AG10">
        <v>-8</v>
      </c>
      <c r="AH10">
        <v>-8.8571428571428577</v>
      </c>
      <c r="AI10">
        <v>-12.285714285714286</v>
      </c>
      <c r="AJ10">
        <v>-15.428571428571429</v>
      </c>
      <c r="AK10">
        <v>-20.428571428571427</v>
      </c>
      <c r="AL10">
        <v>-25.857142857142858</v>
      </c>
      <c r="AM10">
        <v>-32</v>
      </c>
      <c r="AN10">
        <v>-36.857142857142854</v>
      </c>
      <c r="AO10">
        <v>-41.714285714285715</v>
      </c>
      <c r="AP10">
        <v>-44.857142857142854</v>
      </c>
      <c r="AQ10">
        <v>-48</v>
      </c>
      <c r="AR10">
        <v>-49.285714285714285</v>
      </c>
      <c r="AS10">
        <v>-50.571428571428569</v>
      </c>
      <c r="AT10">
        <v>-51.285714285714285</v>
      </c>
      <c r="AU10">
        <v>-52.285714285714285</v>
      </c>
      <c r="AV10">
        <v>-53.428571428571431</v>
      </c>
      <c r="AW10">
        <v>-53.857142857142854</v>
      </c>
      <c r="AX10">
        <v>-54</v>
      </c>
      <c r="AY10">
        <v>-56.714285714285715</v>
      </c>
      <c r="AZ10">
        <v>-58.857142857142854</v>
      </c>
      <c r="BA10">
        <v>-61.142857142857146</v>
      </c>
      <c r="BB10">
        <v>-64.857142857142861</v>
      </c>
      <c r="BC10">
        <v>-68.714285714285708</v>
      </c>
      <c r="BD10">
        <v>-72.428571428571431</v>
      </c>
      <c r="BE10">
        <v>-76.285714285714292</v>
      </c>
      <c r="BF10">
        <v>-77.571428571428569</v>
      </c>
      <c r="BG10">
        <v>-78.428571428571431</v>
      </c>
      <c r="BH10">
        <v>-78.428571428571431</v>
      </c>
      <c r="BI10">
        <v>-77.142857142857139</v>
      </c>
      <c r="BJ10">
        <v>-75.714285714285708</v>
      </c>
      <c r="BK10">
        <v>-74.142857142857139</v>
      </c>
      <c r="BL10">
        <v>-72.714285714285708</v>
      </c>
      <c r="BM10">
        <v>-71</v>
      </c>
      <c r="BN10">
        <v>-70.142857142857139</v>
      </c>
      <c r="BO10">
        <v>-69.571428571428569</v>
      </c>
      <c r="BP10">
        <v>-69.285714285714292</v>
      </c>
      <c r="BQ10">
        <v>-68.857142857142861</v>
      </c>
      <c r="BR10">
        <v>-68.428571428571431</v>
      </c>
      <c r="BS10">
        <v>-67.428571428571431</v>
      </c>
      <c r="BT10">
        <v>-67</v>
      </c>
      <c r="BU10">
        <v>-66</v>
      </c>
      <c r="BV10">
        <v>-65.142857142857139</v>
      </c>
      <c r="BW10">
        <v>-63.714285714285715</v>
      </c>
      <c r="BX10">
        <v>-62.285714285714285</v>
      </c>
      <c r="BY10">
        <v>-62</v>
      </c>
      <c r="BZ10">
        <v>-60.857142857142854</v>
      </c>
      <c r="CA10">
        <v>-59.285714285714285</v>
      </c>
      <c r="CB10">
        <v>-58.428571428571431</v>
      </c>
      <c r="CC10">
        <v>-57.714285714285715</v>
      </c>
      <c r="CD10">
        <v>-57.142857142857146</v>
      </c>
      <c r="CE10">
        <v>-56.571428571428569</v>
      </c>
      <c r="CF10">
        <v>-55.285714285714285</v>
      </c>
      <c r="CG10">
        <v>-55.142857142857146</v>
      </c>
      <c r="CH10">
        <v>-54.857142857142854</v>
      </c>
      <c r="CI10">
        <v>-54.142857142857146</v>
      </c>
      <c r="CJ10">
        <v>-53</v>
      </c>
      <c r="CK10">
        <v>-52</v>
      </c>
      <c r="CL10">
        <v>-51.571428571428569</v>
      </c>
      <c r="CM10">
        <v>-50.428571428571431</v>
      </c>
      <c r="CN10">
        <v>-49.714285714285715</v>
      </c>
      <c r="CO10">
        <v>-48.571428571428569</v>
      </c>
      <c r="CP10">
        <v>-47.571428571428569</v>
      </c>
      <c r="CQ10">
        <v>-46.857142857142854</v>
      </c>
      <c r="CR10">
        <v>-46.142857142857146</v>
      </c>
      <c r="CS10">
        <v>-45</v>
      </c>
      <c r="CT10">
        <v>-44.714285714285715</v>
      </c>
      <c r="CU10">
        <v>-43.714285714285715</v>
      </c>
      <c r="CV10">
        <v>-42.571428571428569</v>
      </c>
      <c r="CW10">
        <v>-41.285714285714285</v>
      </c>
      <c r="CX10">
        <v>-40.142857142857146</v>
      </c>
      <c r="CY10">
        <v>-39</v>
      </c>
      <c r="CZ10">
        <v>-37.428571428571431</v>
      </c>
      <c r="DA10">
        <v>-35.285714285714285</v>
      </c>
      <c r="DB10">
        <v>-33.571428571428569</v>
      </c>
      <c r="DC10">
        <v>-32.714285714285715</v>
      </c>
      <c r="DD10">
        <v>-31.571428571428573</v>
      </c>
      <c r="DE10">
        <v>-30</v>
      </c>
      <c r="DF10">
        <v>-29.142857142857142</v>
      </c>
      <c r="DG10">
        <v>-28.285714285714285</v>
      </c>
      <c r="DH10">
        <v>-27.428571428571427</v>
      </c>
      <c r="DI10">
        <v>-26.714285714285715</v>
      </c>
      <c r="DJ10">
        <v>-26</v>
      </c>
      <c r="DK10">
        <v>-25.285714285714285</v>
      </c>
      <c r="DL10">
        <v>-24.857142857142858</v>
      </c>
      <c r="DM10">
        <v>-24</v>
      </c>
      <c r="DN10">
        <v>-23.285714285714285</v>
      </c>
      <c r="DO10">
        <v>-23</v>
      </c>
      <c r="DP10">
        <v>-22.714285714285715</v>
      </c>
      <c r="DQ10">
        <v>-22.285714285714285</v>
      </c>
      <c r="DR10">
        <v>-21.857142857142858</v>
      </c>
      <c r="DS10">
        <v>-21.428571428571427</v>
      </c>
      <c r="DT10">
        <v>-21.285714285714285</v>
      </c>
      <c r="DU10">
        <v>-21.142857142857142</v>
      </c>
      <c r="DV10">
        <v>-20.714285714285715</v>
      </c>
      <c r="DW10">
        <v>-21</v>
      </c>
      <c r="DX10">
        <v>-20.571428571428573</v>
      </c>
      <c r="DY10">
        <v>-20.428571428571427</v>
      </c>
      <c r="DZ10">
        <v>-20.571428571428573</v>
      </c>
      <c r="EA10">
        <v>-20.142857142857142</v>
      </c>
      <c r="EB10">
        <v>-19.285714285714285</v>
      </c>
      <c r="EC10">
        <v>-19.285714285714285</v>
      </c>
      <c r="ED10">
        <v>-17.571428571428573</v>
      </c>
      <c r="EE10">
        <v>-16.857142857142858</v>
      </c>
      <c r="EF10">
        <v>-16.285714285714285</v>
      </c>
      <c r="EG10">
        <v>-14.857142857142858</v>
      </c>
      <c r="EH10">
        <v>-14.142857142857142</v>
      </c>
      <c r="EI10">
        <v>-14.285714285714286</v>
      </c>
      <c r="EJ10">
        <v>-13.714285714285714</v>
      </c>
      <c r="EK10">
        <v>-14.142857142857142</v>
      </c>
      <c r="EL10">
        <v>-14.428571428571429</v>
      </c>
      <c r="EM10">
        <v>-14</v>
      </c>
      <c r="EN10">
        <v>-14.428571428571429</v>
      </c>
      <c r="EO10">
        <v>-14.714285714285714</v>
      </c>
      <c r="EP10">
        <v>-14.714285714285714</v>
      </c>
      <c r="EQ10">
        <v>-14.428571428571429</v>
      </c>
      <c r="ER10">
        <v>-14.285714285714286</v>
      </c>
      <c r="ES10">
        <v>-14.285714285714286</v>
      </c>
      <c r="ET10">
        <v>-14.142857142857142</v>
      </c>
      <c r="EU10">
        <v>-13.857142857142858</v>
      </c>
      <c r="EV10">
        <v>-13.428571428571429</v>
      </c>
      <c r="EW10">
        <v>-13.142857142857142</v>
      </c>
      <c r="EX10">
        <v>-13.285714285714286</v>
      </c>
      <c r="EY10">
        <v>-13.142857142857142</v>
      </c>
      <c r="EZ10">
        <v>-12.571428571428571</v>
      </c>
      <c r="FA10">
        <v>-13.142857142857142</v>
      </c>
      <c r="FB10">
        <v>-13.428571428571429</v>
      </c>
      <c r="FC10">
        <v>-13.857142857142858</v>
      </c>
      <c r="FD10">
        <v>-13.857142857142858</v>
      </c>
      <c r="FE10">
        <v>-13.428571428571429</v>
      </c>
      <c r="FF10">
        <v>-12.285714285714286</v>
      </c>
      <c r="FG10">
        <v>-11.285714285714286</v>
      </c>
      <c r="FH10">
        <v>-10</v>
      </c>
      <c r="FI10">
        <v>-8.5714285714285712</v>
      </c>
      <c r="FJ10">
        <v>-9.1428571428571423</v>
      </c>
      <c r="FK10">
        <v>-8.7142857142857135</v>
      </c>
      <c r="FL10">
        <v>-8.1428571428571423</v>
      </c>
      <c r="FM10">
        <v>-8.5714285714285712</v>
      </c>
      <c r="FN10">
        <v>-9.2857142857142865</v>
      </c>
      <c r="FO10">
        <v>-9.4285714285714288</v>
      </c>
      <c r="FP10">
        <v>-9.5714285714285712</v>
      </c>
      <c r="FQ10">
        <v>-8</v>
      </c>
      <c r="FR10">
        <v>-7.8571428571428568</v>
      </c>
      <c r="FS10">
        <v>-7.8571428571428568</v>
      </c>
      <c r="FT10">
        <v>-7.7142857142857144</v>
      </c>
      <c r="FU10">
        <v>-7.5714285714285712</v>
      </c>
      <c r="FV10">
        <v>-7.4285714285714288</v>
      </c>
      <c r="FW10">
        <v>-7.5714285714285712</v>
      </c>
      <c r="FX10">
        <v>-7.5714285714285712</v>
      </c>
      <c r="FY10">
        <v>-7.2857142857142856</v>
      </c>
      <c r="FZ10">
        <v>-7</v>
      </c>
      <c r="GA10">
        <v>-7.1428571428571432</v>
      </c>
      <c r="GB10">
        <v>-6.5714285714285712</v>
      </c>
      <c r="GC10">
        <v>-7.2857142857142856</v>
      </c>
      <c r="GD10">
        <v>-7.8571428571428568</v>
      </c>
      <c r="GE10">
        <v>-8.1428571428571423</v>
      </c>
      <c r="GF10">
        <v>-7.5714285714285712</v>
      </c>
      <c r="GG10">
        <v>-8</v>
      </c>
      <c r="GH10">
        <v>-7.2857142857142856</v>
      </c>
      <c r="GI10">
        <v>-7.2857142857142856</v>
      </c>
      <c r="GJ10">
        <v>-6.5714285714285712</v>
      </c>
      <c r="GK10">
        <v>-6.2857142857142856</v>
      </c>
      <c r="GL10">
        <v>-5.2857142857142856</v>
      </c>
      <c r="GM10">
        <v>-4.8571428571428568</v>
      </c>
      <c r="GN10">
        <v>-4.2857142857142856</v>
      </c>
      <c r="GO10">
        <v>-4.5714285714285712</v>
      </c>
      <c r="GP10">
        <v>-4.8571428571428568</v>
      </c>
      <c r="GQ10">
        <v>-5.4285714285714288</v>
      </c>
      <c r="GR10">
        <v>-6.4285714285714288</v>
      </c>
    </row>
    <row r="13" spans="1:200" ht="25.8" x14ac:dyDescent="0.5">
      <c r="C13" s="40" t="s">
        <v>270</v>
      </c>
    </row>
    <row r="15" spans="1:200" ht="25.8" x14ac:dyDescent="0.5">
      <c r="C15" s="40" t="s">
        <v>273</v>
      </c>
      <c r="S15" s="40" t="s">
        <v>274</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89800-F2C1-46CE-8B5B-B662BE9B5910}">
  <dimension ref="A1:AL43"/>
  <sheetViews>
    <sheetView topLeftCell="A46" zoomScale="60" zoomScaleNormal="60" workbookViewId="0">
      <selection activeCell="B41" sqref="B41"/>
    </sheetView>
  </sheetViews>
  <sheetFormatPr defaultRowHeight="14.4" x14ac:dyDescent="0.3"/>
  <cols>
    <col min="1" max="1" width="21" customWidth="1"/>
    <col min="2" max="2" width="21.6640625" customWidth="1"/>
    <col min="3" max="3" width="14.6640625" customWidth="1"/>
    <col min="4" max="6" width="10" bestFit="1" customWidth="1"/>
    <col min="7" max="7" width="9" bestFit="1" customWidth="1"/>
    <col min="8" max="10" width="10" bestFit="1" customWidth="1"/>
    <col min="11" max="12" width="9" bestFit="1" customWidth="1"/>
    <col min="13" max="15" width="10" bestFit="1" customWidth="1"/>
    <col min="16" max="16" width="9" bestFit="1" customWidth="1"/>
    <col min="17" max="19" width="10" bestFit="1" customWidth="1"/>
    <col min="20" max="20" width="9" bestFit="1" customWidth="1"/>
    <col min="21" max="23" width="10" bestFit="1" customWidth="1"/>
    <col min="24" max="25" width="9" bestFit="1" customWidth="1"/>
    <col min="26" max="28" width="10" bestFit="1" customWidth="1"/>
    <col min="29" max="29" width="9" bestFit="1" customWidth="1"/>
    <col min="30" max="32" width="10" bestFit="1" customWidth="1"/>
    <col min="33" max="33" width="9" bestFit="1" customWidth="1"/>
    <col min="34" max="36" width="10" bestFit="1" customWidth="1"/>
    <col min="37" max="37" width="10.33203125" customWidth="1"/>
    <col min="38" max="38" width="10.77734375" customWidth="1"/>
  </cols>
  <sheetData>
    <row r="1" spans="1:38" s="78" customFormat="1" x14ac:dyDescent="0.3">
      <c r="A1" s="78" t="s">
        <v>275</v>
      </c>
      <c r="B1" s="25" t="s">
        <v>251</v>
      </c>
      <c r="C1" s="78">
        <v>43836</v>
      </c>
      <c r="D1" s="78">
        <v>43843</v>
      </c>
      <c r="E1" s="78">
        <v>43850</v>
      </c>
      <c r="F1" s="78">
        <v>43857</v>
      </c>
      <c r="G1" s="78">
        <v>43864</v>
      </c>
      <c r="H1" s="78">
        <v>43871</v>
      </c>
      <c r="I1" s="78">
        <v>43878</v>
      </c>
      <c r="J1" s="78">
        <v>43885</v>
      </c>
      <c r="K1" s="78">
        <v>43892</v>
      </c>
      <c r="L1" s="78">
        <v>43899</v>
      </c>
      <c r="M1" s="78">
        <v>43906</v>
      </c>
      <c r="N1" s="78">
        <v>43913</v>
      </c>
      <c r="O1" s="78">
        <v>43920</v>
      </c>
      <c r="P1" s="78">
        <v>43927</v>
      </c>
      <c r="Q1" s="78">
        <v>43934</v>
      </c>
      <c r="R1" s="78">
        <v>43941</v>
      </c>
      <c r="S1" s="78">
        <v>43948</v>
      </c>
      <c r="T1" s="78">
        <v>43955</v>
      </c>
      <c r="U1" s="78">
        <v>43962</v>
      </c>
      <c r="V1" s="78">
        <v>43969</v>
      </c>
      <c r="W1" s="78">
        <v>43976</v>
      </c>
      <c r="X1" s="78">
        <v>43983</v>
      </c>
      <c r="Y1" s="78">
        <v>43990</v>
      </c>
      <c r="Z1" s="78">
        <v>43997</v>
      </c>
      <c r="AA1" s="78">
        <v>44004</v>
      </c>
      <c r="AB1" s="78">
        <v>44011</v>
      </c>
      <c r="AC1" s="78">
        <v>44018</v>
      </c>
      <c r="AD1" s="78">
        <v>44025</v>
      </c>
      <c r="AE1" s="78">
        <v>44032</v>
      </c>
      <c r="AF1" s="78">
        <v>44039</v>
      </c>
      <c r="AG1" s="78">
        <v>44046</v>
      </c>
      <c r="AH1" s="78">
        <v>44053</v>
      </c>
      <c r="AI1" s="78">
        <v>44060</v>
      </c>
      <c r="AJ1" s="78">
        <v>44067</v>
      </c>
      <c r="AK1" s="78">
        <v>44074</v>
      </c>
      <c r="AL1" s="78">
        <v>44081</v>
      </c>
    </row>
    <row r="2" spans="1:38" x14ac:dyDescent="0.3">
      <c r="A2" t="s">
        <v>276</v>
      </c>
      <c r="B2" t="s">
        <v>119</v>
      </c>
      <c r="C2" s="15">
        <v>98.837209302325604</v>
      </c>
      <c r="D2" s="15">
        <v>107.44680851063799</v>
      </c>
      <c r="E2" s="15">
        <v>111.173184357542</v>
      </c>
      <c r="F2" s="15">
        <v>93.969849246231192</v>
      </c>
      <c r="G2" s="15">
        <v>71.428571428571402</v>
      </c>
      <c r="H2" s="15">
        <v>92.592592592592609</v>
      </c>
      <c r="I2" s="15">
        <v>76.354679802955701</v>
      </c>
      <c r="J2" s="15">
        <v>75.124378109452707</v>
      </c>
      <c r="K2" s="15">
        <v>70.792079207920793</v>
      </c>
      <c r="L2" s="15">
        <v>74.594594594594597</v>
      </c>
      <c r="M2" s="15">
        <v>57.8125</v>
      </c>
      <c r="N2" s="15">
        <v>25.668449197860998</v>
      </c>
      <c r="O2" s="15">
        <v>9.7222222222222197</v>
      </c>
      <c r="P2" s="15">
        <v>7.2992700729926998</v>
      </c>
      <c r="Q2" s="15">
        <v>7.5</v>
      </c>
      <c r="R2" s="15">
        <v>7.3825503355704702</v>
      </c>
      <c r="S2" s="15">
        <v>5.1282051282051304</v>
      </c>
      <c r="T2" s="15">
        <v>8.1967213114754109</v>
      </c>
      <c r="U2" s="15">
        <v>9.3220338983050794</v>
      </c>
      <c r="V2" s="15">
        <v>7.8260869565217401</v>
      </c>
      <c r="W2" s="15">
        <v>5.8394160583941597</v>
      </c>
      <c r="X2" s="15">
        <v>5.7692307692307701</v>
      </c>
      <c r="Y2" s="15">
        <v>5.0955414012738895</v>
      </c>
      <c r="Z2" s="15">
        <v>3.8961038961039001</v>
      </c>
      <c r="AA2" s="15">
        <v>5.2941176470588198</v>
      </c>
      <c r="AB2" s="15">
        <v>6.4102564102564097</v>
      </c>
      <c r="AC2" s="15">
        <v>6.1728395061728403</v>
      </c>
      <c r="AD2" s="15">
        <v>5.6818181818181799</v>
      </c>
      <c r="AE2" s="15">
        <v>7.6433121019108308</v>
      </c>
      <c r="AF2" s="15">
        <v>4.7619047619047601</v>
      </c>
      <c r="AG2" s="15">
        <v>3.01204819277108</v>
      </c>
      <c r="AH2" s="15">
        <v>3.8216560509554096</v>
      </c>
      <c r="AI2" s="15">
        <v>5</v>
      </c>
      <c r="AJ2" s="15">
        <v>4.43037974683544</v>
      </c>
      <c r="AK2" s="15">
        <v>3.9473684210526301</v>
      </c>
      <c r="AL2" s="15">
        <v>4.6666666666666696</v>
      </c>
    </row>
    <row r="3" spans="1:38" x14ac:dyDescent="0.3">
      <c r="A3" t="s">
        <v>277</v>
      </c>
      <c r="B3" t="s">
        <v>119</v>
      </c>
      <c r="C3" s="15" t="e">
        <v>#N/A</v>
      </c>
      <c r="D3" s="15" t="e">
        <v>#N/A</v>
      </c>
      <c r="E3" s="15" t="e">
        <v>#N/A</v>
      </c>
      <c r="F3" s="15">
        <v>50</v>
      </c>
      <c r="G3" s="15" t="e">
        <v>#N/A</v>
      </c>
      <c r="H3" s="15" t="e">
        <v>#N/A</v>
      </c>
      <c r="I3" s="15" t="e">
        <v>#N/A</v>
      </c>
      <c r="J3" s="15" t="e">
        <v>#N/A</v>
      </c>
      <c r="K3" s="15" t="e">
        <v>#N/A</v>
      </c>
      <c r="L3" s="15" t="e">
        <v>#N/A</v>
      </c>
      <c r="M3" s="15" t="e">
        <v>#N/A</v>
      </c>
      <c r="N3" s="15" t="e">
        <v>#N/A</v>
      </c>
      <c r="O3" s="15" t="e">
        <v>#N/A</v>
      </c>
      <c r="P3" s="15">
        <v>0</v>
      </c>
      <c r="Q3" s="15" t="e">
        <v>#N/A</v>
      </c>
      <c r="R3" s="15" t="e">
        <v>#N/A</v>
      </c>
      <c r="S3" s="15" t="e">
        <v>#N/A</v>
      </c>
      <c r="T3" s="15" t="e">
        <v>#N/A</v>
      </c>
      <c r="U3" s="15" t="e">
        <v>#N/A</v>
      </c>
      <c r="V3" s="15" t="e">
        <v>#N/A</v>
      </c>
      <c r="W3" s="15" t="e">
        <v>#N/A</v>
      </c>
      <c r="X3" s="15" t="e">
        <v>#N/A</v>
      </c>
      <c r="Y3" s="15" t="e">
        <v>#N/A</v>
      </c>
      <c r="Z3" s="15" t="e">
        <v>#N/A</v>
      </c>
      <c r="AA3" s="15" t="e">
        <v>#N/A</v>
      </c>
      <c r="AB3" s="15" t="e">
        <v>#N/A</v>
      </c>
      <c r="AC3" s="15">
        <v>600</v>
      </c>
      <c r="AD3" s="15" t="e">
        <v>#N/A</v>
      </c>
      <c r="AE3" s="15" t="e">
        <v>#N/A</v>
      </c>
      <c r="AF3" s="15" t="e">
        <v>#N/A</v>
      </c>
      <c r="AG3" s="15">
        <v>400</v>
      </c>
      <c r="AH3" s="15" t="e">
        <v>#N/A</v>
      </c>
      <c r="AI3" s="15" t="e">
        <v>#N/A</v>
      </c>
      <c r="AJ3" s="15" t="e">
        <v>#N/A</v>
      </c>
      <c r="AK3" s="15" t="e">
        <v>#N/A</v>
      </c>
      <c r="AL3" s="15" t="e">
        <v>#N/A</v>
      </c>
    </row>
    <row r="4" spans="1:38" x14ac:dyDescent="0.3">
      <c r="A4" t="s">
        <v>278</v>
      </c>
      <c r="B4" t="s">
        <v>119</v>
      </c>
      <c r="C4" s="15">
        <v>105.07692307692299</v>
      </c>
      <c r="D4" s="15">
        <v>106.194690265487</v>
      </c>
      <c r="E4" s="15">
        <v>103.93586005830899</v>
      </c>
      <c r="F4" s="15">
        <v>93.362831858407105</v>
      </c>
      <c r="G4" s="15">
        <v>68.201438848920901</v>
      </c>
      <c r="H4" s="15">
        <v>66.713681241184801</v>
      </c>
      <c r="I4" s="15">
        <v>65.531914893617</v>
      </c>
      <c r="J4" s="15">
        <v>66.957787481804999</v>
      </c>
      <c r="K4" s="15">
        <v>69.552238805970106</v>
      </c>
      <c r="L4" s="15">
        <v>67.32223903177001</v>
      </c>
      <c r="M4" s="15">
        <v>49.025487256371804</v>
      </c>
      <c r="N4" s="15">
        <v>19.720496894409902</v>
      </c>
      <c r="O4" s="15">
        <v>4.6698872785829302</v>
      </c>
      <c r="P4" s="15">
        <v>2.0725388601036303</v>
      </c>
      <c r="Q4" s="15">
        <v>2.1840873634945397</v>
      </c>
      <c r="R4" s="15">
        <v>3.8095238095238098</v>
      </c>
      <c r="S4" s="15">
        <v>3.40557275541796</v>
      </c>
      <c r="T4" s="15">
        <v>5.2401746724890801</v>
      </c>
      <c r="U4" s="15">
        <v>6.5060240963855405</v>
      </c>
      <c r="V4" s="15">
        <v>6.9212410501193293</v>
      </c>
      <c r="W4" s="15">
        <v>5.4368932038834998</v>
      </c>
      <c r="X4" s="15">
        <v>4.2087542087542094</v>
      </c>
      <c r="Y4" s="15">
        <v>5.3872053872053893</v>
      </c>
      <c r="Z4" s="15">
        <v>4.4850498338870404</v>
      </c>
      <c r="AA4" s="15">
        <v>4.0983606557377001</v>
      </c>
      <c r="AB4" s="15">
        <v>4.2003231017770597</v>
      </c>
      <c r="AC4" s="15">
        <v>5.0161812297734603</v>
      </c>
      <c r="AD4" s="15">
        <v>4.2682926829268304</v>
      </c>
      <c r="AE4" s="15">
        <v>5.11278195488722</v>
      </c>
      <c r="AF4" s="15">
        <v>5.5722891566265105</v>
      </c>
      <c r="AG4" s="15">
        <v>5.5722891566265105</v>
      </c>
      <c r="AH4" s="15">
        <v>4.3165467625899296</v>
      </c>
      <c r="AI4" s="15">
        <v>3.8235294117647105</v>
      </c>
      <c r="AJ4" s="15">
        <v>3.8067349926793601</v>
      </c>
      <c r="AK4" s="15">
        <v>3.84047267355982</v>
      </c>
      <c r="AL4" s="15">
        <v>5.2160953800298104</v>
      </c>
    </row>
    <row r="5" spans="1:38" x14ac:dyDescent="0.3">
      <c r="A5" t="s">
        <v>279</v>
      </c>
      <c r="B5" t="s">
        <v>119</v>
      </c>
      <c r="C5" s="15">
        <v>105.07692307692299</v>
      </c>
      <c r="D5" s="15">
        <v>106.194690265487</v>
      </c>
      <c r="E5" s="15">
        <v>103.93586005830899</v>
      </c>
      <c r="F5" s="15">
        <v>93.362831858407105</v>
      </c>
      <c r="G5" s="15">
        <v>68.201438848920901</v>
      </c>
      <c r="H5" s="15">
        <v>66.713681241184801</v>
      </c>
      <c r="I5" s="15">
        <v>65.531914893617</v>
      </c>
      <c r="J5" s="15">
        <v>66.957787481804999</v>
      </c>
      <c r="K5" s="15">
        <v>69.552238805970106</v>
      </c>
      <c r="L5" s="15">
        <v>67.32223903177001</v>
      </c>
      <c r="M5" s="15">
        <v>49.025487256371804</v>
      </c>
      <c r="N5" s="15">
        <v>19.720496894409902</v>
      </c>
      <c r="O5" s="15">
        <v>4.6698872785829302</v>
      </c>
      <c r="P5" s="15">
        <v>2.0725388601036303</v>
      </c>
      <c r="Q5" s="15">
        <v>2.1840873634945397</v>
      </c>
      <c r="R5" s="15">
        <v>3.8095238095238098</v>
      </c>
      <c r="S5" s="15">
        <v>3.40557275541796</v>
      </c>
      <c r="T5" s="15">
        <v>5.2401746724890801</v>
      </c>
      <c r="U5" s="15">
        <v>6.5060240963855405</v>
      </c>
      <c r="V5" s="15">
        <v>6.9212410501193293</v>
      </c>
      <c r="W5" s="15">
        <v>5.4368932038834998</v>
      </c>
      <c r="X5" s="15">
        <v>4.2087542087542094</v>
      </c>
      <c r="Y5" s="15">
        <v>5.3872053872053893</v>
      </c>
      <c r="Z5" s="15">
        <v>4.4850498338870404</v>
      </c>
      <c r="AA5" s="15">
        <v>4.0983606557377001</v>
      </c>
      <c r="AB5" s="15">
        <v>4.2003231017770597</v>
      </c>
      <c r="AC5" s="15">
        <v>5.0161812297734603</v>
      </c>
      <c r="AD5" s="15">
        <v>4.2682926829268304</v>
      </c>
      <c r="AE5" s="15">
        <v>5.11278195488722</v>
      </c>
      <c r="AF5" s="15">
        <v>5.5722891566265105</v>
      </c>
      <c r="AG5" s="15">
        <v>5.5722891566265105</v>
      </c>
      <c r="AH5" s="15">
        <v>4.3165467625899296</v>
      </c>
      <c r="AI5" s="15">
        <v>3.8235294117647105</v>
      </c>
      <c r="AJ5" s="15">
        <v>3.8067349926793601</v>
      </c>
      <c r="AK5" s="15">
        <v>3.84047267355982</v>
      </c>
      <c r="AL5" s="15">
        <v>5.2160953800298104</v>
      </c>
    </row>
    <row r="6" spans="1:38" x14ac:dyDescent="0.3">
      <c r="A6" t="str">
        <f>A2</f>
        <v>Domestic</v>
      </c>
      <c r="B6" t="s">
        <v>2</v>
      </c>
      <c r="C6" s="15">
        <v>110.365813612382</v>
      </c>
      <c r="D6" s="15">
        <v>115.93324476918001</v>
      </c>
      <c r="E6" s="15">
        <v>100.247534715234</v>
      </c>
      <c r="F6" s="15">
        <v>64.108686702346603</v>
      </c>
      <c r="G6" s="15">
        <v>34.713792437857897</v>
      </c>
      <c r="H6" s="15">
        <v>21.1362717347351</v>
      </c>
      <c r="I6" s="15">
        <v>22.780398575141998</v>
      </c>
      <c r="J6" s="15">
        <v>39.409684059071601</v>
      </c>
      <c r="K6" s="15">
        <v>19.026061421754601</v>
      </c>
      <c r="L6" s="15">
        <v>15.0211405589358</v>
      </c>
      <c r="M6" s="15">
        <v>15.1487678232918</v>
      </c>
      <c r="N6" s="15">
        <v>16.4552941443383</v>
      </c>
      <c r="O6" s="15">
        <v>20.991556705842402</v>
      </c>
      <c r="P6" s="15">
        <v>24.920331421287401</v>
      </c>
      <c r="Q6" s="15">
        <v>20.233388189531702</v>
      </c>
      <c r="R6" s="15">
        <v>20.4930426207954</v>
      </c>
      <c r="S6" s="15">
        <v>20.618107047167999</v>
      </c>
      <c r="T6" s="15">
        <v>23.354827689285599</v>
      </c>
      <c r="U6" s="15">
        <v>20.276538606653798</v>
      </c>
      <c r="V6" s="15">
        <v>26.129286904657501</v>
      </c>
      <c r="W6" s="15">
        <v>43.886704078476399</v>
      </c>
      <c r="X6" s="15">
        <v>34.781459870086998</v>
      </c>
      <c r="Y6" s="15">
        <v>42.414728433822404</v>
      </c>
      <c r="Z6" s="15">
        <v>25.689204090899299</v>
      </c>
      <c r="AA6" s="15">
        <v>23.338370234106399</v>
      </c>
      <c r="AB6" s="15">
        <v>118.26626055775201</v>
      </c>
      <c r="AC6" s="15">
        <v>116.850588695312</v>
      </c>
      <c r="AD6" s="15">
        <v>121.227982883869</v>
      </c>
      <c r="AE6" s="15">
        <v>144.80964176432599</v>
      </c>
      <c r="AF6" s="15">
        <v>148.70201719295301</v>
      </c>
      <c r="AG6" s="15">
        <v>160.857425920922</v>
      </c>
      <c r="AH6" s="15">
        <v>124.27757595772799</v>
      </c>
      <c r="AI6" s="15">
        <v>158.58609575444501</v>
      </c>
      <c r="AJ6" s="15">
        <v>146.30869583999299</v>
      </c>
      <c r="AK6" s="15">
        <v>118.70819010765099</v>
      </c>
      <c r="AL6" s="15">
        <v>151.47608800117001</v>
      </c>
    </row>
    <row r="7" spans="1:38" x14ac:dyDescent="0.3">
      <c r="A7" t="str">
        <f t="shared" ref="A7:A37" si="0">A3</f>
        <v>Inter-regional</v>
      </c>
      <c r="B7" t="s">
        <v>2</v>
      </c>
      <c r="C7" s="15">
        <v>105.71010248901899</v>
      </c>
      <c r="D7" s="15">
        <v>108.14977973568301</v>
      </c>
      <c r="E7" s="15">
        <v>100.87591240875899</v>
      </c>
      <c r="F7" s="15">
        <v>91.398653702318597</v>
      </c>
      <c r="G7" s="15">
        <v>47.4151857835218</v>
      </c>
      <c r="H7" s="15">
        <v>24.5380635624538</v>
      </c>
      <c r="I7" s="15">
        <v>16.988130563798201</v>
      </c>
      <c r="J7" s="15">
        <v>16.083395383469799</v>
      </c>
      <c r="K7" s="15">
        <v>4.1244573082489095</v>
      </c>
      <c r="L7" s="15">
        <v>2.7298850574712601</v>
      </c>
      <c r="M7" s="15">
        <v>2.7259684361549503</v>
      </c>
      <c r="N7" s="15">
        <v>2.8400597907324401</v>
      </c>
      <c r="O7" s="15">
        <v>10.6111484217596</v>
      </c>
      <c r="P7" s="15">
        <v>6.4788732394366191</v>
      </c>
      <c r="Q7" s="15">
        <v>3.2558139534883699</v>
      </c>
      <c r="R7" s="15">
        <v>20.159151193633999</v>
      </c>
      <c r="S7" s="15">
        <v>14.0013271400133</v>
      </c>
      <c r="T7" s="15">
        <v>9.9933377748167906</v>
      </c>
      <c r="U7" s="15">
        <v>13.177257525083599</v>
      </c>
      <c r="V7" s="15">
        <v>22.3920265780731</v>
      </c>
      <c r="W7" s="15">
        <v>50.592885375494099</v>
      </c>
      <c r="X7" s="15">
        <v>51.076320939334593</v>
      </c>
      <c r="Y7" s="15">
        <v>48.541801685029199</v>
      </c>
      <c r="Z7" s="15">
        <v>43.782051282051299</v>
      </c>
      <c r="AA7" s="15">
        <v>35.600762873490098</v>
      </c>
      <c r="AB7" s="15">
        <v>29.949238578680198</v>
      </c>
      <c r="AC7" s="15">
        <v>29.671717171717198</v>
      </c>
      <c r="AD7" s="15">
        <v>27.706422018348597</v>
      </c>
      <c r="AE7" s="15">
        <v>30.487804878048802</v>
      </c>
      <c r="AF7" s="15">
        <v>29.546904913848099</v>
      </c>
      <c r="AG7" s="15">
        <v>23.335530652603801</v>
      </c>
      <c r="AH7" s="15">
        <v>22.333751568381398</v>
      </c>
      <c r="AI7" s="15">
        <v>21.9342604298357</v>
      </c>
      <c r="AJ7" s="15">
        <v>22.528883183568698</v>
      </c>
      <c r="AK7" s="15">
        <v>24.823604874919798</v>
      </c>
      <c r="AL7" s="15">
        <v>23.812539582013901</v>
      </c>
    </row>
    <row r="8" spans="1:38" x14ac:dyDescent="0.3">
      <c r="A8" t="str">
        <f t="shared" si="0"/>
        <v>Intra-regional-DEV</v>
      </c>
      <c r="B8" t="s">
        <v>2</v>
      </c>
      <c r="C8" s="15">
        <v>113.90568319226099</v>
      </c>
      <c r="D8" s="15">
        <v>116.940099198779</v>
      </c>
      <c r="E8" s="15">
        <v>115.22542498152299</v>
      </c>
      <c r="F8" s="15">
        <v>91.29809421071559</v>
      </c>
      <c r="G8" s="15">
        <v>31.504922644163202</v>
      </c>
      <c r="H8" s="15">
        <v>18.262726949092201</v>
      </c>
      <c r="I8" s="15">
        <v>14.130827611131199</v>
      </c>
      <c r="J8" s="15">
        <v>15.234948604992701</v>
      </c>
      <c r="K8" s="15">
        <v>4.1167664670658706</v>
      </c>
      <c r="L8" s="15">
        <v>3.7476808905380299</v>
      </c>
      <c r="M8" s="15">
        <v>4.2085661080074495</v>
      </c>
      <c r="N8" s="15">
        <v>1.7673653925195199</v>
      </c>
      <c r="O8" s="15">
        <v>2.05047318611987</v>
      </c>
      <c r="P8" s="15">
        <v>0.81632653061224492</v>
      </c>
      <c r="Q8" s="15">
        <v>0.58207217694994196</v>
      </c>
      <c r="R8" s="15">
        <v>1.6021883548261</v>
      </c>
      <c r="S8" s="15">
        <v>1.24622356495468</v>
      </c>
      <c r="T8" s="15">
        <v>1.21378230227095</v>
      </c>
      <c r="U8" s="15">
        <v>1.8769968051118202</v>
      </c>
      <c r="V8" s="15">
        <v>3.0787684926029599</v>
      </c>
      <c r="W8" s="15">
        <v>6.5573770491803298</v>
      </c>
      <c r="X8" s="15">
        <v>5.7176656151419598</v>
      </c>
      <c r="Y8" s="15">
        <v>5.9409888357256797</v>
      </c>
      <c r="Z8" s="15">
        <v>5.4724409448818898</v>
      </c>
      <c r="AA8" s="15">
        <v>4.6985121378230206</v>
      </c>
      <c r="AB8" s="15">
        <v>4.5003813882532402</v>
      </c>
      <c r="AC8" s="15">
        <v>5.1625239005736105</v>
      </c>
      <c r="AD8" s="15">
        <v>5.3779069767441898</v>
      </c>
      <c r="AE8" s="15">
        <v>5.1346499102333905</v>
      </c>
      <c r="AF8" s="15">
        <v>6.47166361974406</v>
      </c>
      <c r="AG8" s="15">
        <v>6.3861758076634105</v>
      </c>
      <c r="AH8" s="15">
        <v>7.1221981200289202</v>
      </c>
      <c r="AI8" s="15">
        <v>6.1113132048017498</v>
      </c>
      <c r="AJ8" s="15">
        <v>5.6385362210604901</v>
      </c>
      <c r="AK8" s="15">
        <v>5.5306427503736897</v>
      </c>
      <c r="AL8" s="15">
        <v>6.1331338818249801</v>
      </c>
    </row>
    <row r="9" spans="1:38" x14ac:dyDescent="0.3">
      <c r="A9" t="str">
        <f t="shared" si="0"/>
        <v>Intra-regional-HI</v>
      </c>
      <c r="B9" t="s">
        <v>2</v>
      </c>
      <c r="C9" s="15">
        <v>113.90568319226099</v>
      </c>
      <c r="D9" s="15">
        <v>116.940099198779</v>
      </c>
      <c r="E9" s="15">
        <v>115.22542498152299</v>
      </c>
      <c r="F9" s="15">
        <v>91.29809421071559</v>
      </c>
      <c r="G9" s="15">
        <v>31.504922644163202</v>
      </c>
      <c r="H9" s="15">
        <v>18.262726949092201</v>
      </c>
      <c r="I9" s="15">
        <v>14.130827611131199</v>
      </c>
      <c r="J9" s="15">
        <v>15.234948604992701</v>
      </c>
      <c r="K9" s="15">
        <v>4.1167664670658706</v>
      </c>
      <c r="L9" s="15">
        <v>3.7476808905380299</v>
      </c>
      <c r="M9" s="15">
        <v>4.2085661080074495</v>
      </c>
      <c r="N9" s="15">
        <v>1.7673653925195199</v>
      </c>
      <c r="O9" s="15">
        <v>2.05047318611987</v>
      </c>
      <c r="P9" s="15">
        <v>0.81632653061224492</v>
      </c>
      <c r="Q9" s="15">
        <v>0.58207217694994196</v>
      </c>
      <c r="R9" s="15">
        <v>1.6021883548261</v>
      </c>
      <c r="S9" s="15">
        <v>1.24622356495468</v>
      </c>
      <c r="T9" s="15">
        <v>1.21378230227095</v>
      </c>
      <c r="U9" s="15">
        <v>1.8769968051118202</v>
      </c>
      <c r="V9" s="15">
        <v>3.0787684926029599</v>
      </c>
      <c r="W9" s="15">
        <v>6.5573770491803298</v>
      </c>
      <c r="X9" s="15">
        <v>5.7176656151419598</v>
      </c>
      <c r="Y9" s="15">
        <v>5.9409888357256797</v>
      </c>
      <c r="Z9" s="15">
        <v>5.4724409448818898</v>
      </c>
      <c r="AA9" s="15">
        <v>4.6985121378230206</v>
      </c>
      <c r="AB9" s="15">
        <v>4.5003813882532402</v>
      </c>
      <c r="AC9" s="15">
        <v>5.1625239005736105</v>
      </c>
      <c r="AD9" s="15">
        <v>5.3779069767441898</v>
      </c>
      <c r="AE9" s="15">
        <v>5.1346499102333905</v>
      </c>
      <c r="AF9" s="15">
        <v>6.47166361974406</v>
      </c>
      <c r="AG9" s="15">
        <v>6.3861758076634105</v>
      </c>
      <c r="AH9" s="15">
        <v>7.1221981200289202</v>
      </c>
      <c r="AI9" s="15">
        <v>6.1113132048017498</v>
      </c>
      <c r="AJ9" s="15">
        <v>5.6385362210604901</v>
      </c>
      <c r="AK9" s="15">
        <v>5.5306427503736897</v>
      </c>
      <c r="AL9" s="15">
        <v>6.1331338818249801</v>
      </c>
    </row>
    <row r="10" spans="1:38" x14ac:dyDescent="0.3">
      <c r="A10" t="str">
        <f t="shared" si="0"/>
        <v>Domestic</v>
      </c>
      <c r="B10" t="s">
        <v>46</v>
      </c>
      <c r="C10" s="15">
        <v>114.00233372228701</v>
      </c>
      <c r="D10" s="15">
        <v>121.387689527061</v>
      </c>
      <c r="E10" s="15">
        <v>124.813108038914</v>
      </c>
      <c r="F10" s="15">
        <v>130.63391277193702</v>
      </c>
      <c r="G10" s="15">
        <v>118.134181716104</v>
      </c>
      <c r="H10" s="15">
        <v>117.740698120445</v>
      </c>
      <c r="I10" s="15">
        <v>114.86730714353699</v>
      </c>
      <c r="J10" s="15">
        <v>114.744497969208</v>
      </c>
      <c r="K10" s="15">
        <v>112.086249290713</v>
      </c>
      <c r="L10" s="15">
        <v>113.18836486868101</v>
      </c>
      <c r="M10" s="15">
        <v>101.97196713388099</v>
      </c>
      <c r="N10" s="15">
        <v>81.967044284243102</v>
      </c>
      <c r="O10" s="15">
        <v>52.290723981900499</v>
      </c>
      <c r="P10" s="15">
        <v>41.463414634146304</v>
      </c>
      <c r="Q10" s="15">
        <v>38.407026649366202</v>
      </c>
      <c r="R10" s="15">
        <v>24.642595307917901</v>
      </c>
      <c r="S10" s="15">
        <v>4.3745414526779198</v>
      </c>
      <c r="T10" s="15">
        <v>7.5561312607944702</v>
      </c>
      <c r="U10" s="15">
        <v>11.2873236355682</v>
      </c>
      <c r="V10" s="15">
        <v>10.6101624323199</v>
      </c>
      <c r="W10" s="15">
        <v>4.9903547764824303</v>
      </c>
      <c r="X10" s="15">
        <v>14.4577238672851</v>
      </c>
      <c r="Y10" s="15">
        <v>17.4716855429714</v>
      </c>
      <c r="Z10" s="15">
        <v>22.507219296755601</v>
      </c>
      <c r="AA10" s="15">
        <v>24.401669363768001</v>
      </c>
      <c r="AB10" s="15">
        <v>29.686974082800401</v>
      </c>
      <c r="AC10" s="15">
        <v>34.860675870246496</v>
      </c>
      <c r="AD10" s="15">
        <v>38.288944078102297</v>
      </c>
      <c r="AE10" s="15">
        <v>39.372762911198201</v>
      </c>
      <c r="AF10" s="15">
        <v>38.255664814023099</v>
      </c>
      <c r="AG10" s="15">
        <v>43.967942706113099</v>
      </c>
      <c r="AH10" s="15">
        <v>44.410041841004201</v>
      </c>
      <c r="AI10" s="15">
        <v>44.551255490179798</v>
      </c>
      <c r="AJ10" s="15">
        <v>46.760539770346199</v>
      </c>
      <c r="AK10" s="15">
        <v>45.620958938617903</v>
      </c>
      <c r="AL10" s="15">
        <v>45.962264150943398</v>
      </c>
    </row>
    <row r="11" spans="1:38" x14ac:dyDescent="0.3">
      <c r="A11" t="str">
        <f t="shared" si="0"/>
        <v>Inter-regional</v>
      </c>
      <c r="B11" t="s">
        <v>46</v>
      </c>
      <c r="C11" s="15">
        <v>114.851485148515</v>
      </c>
      <c r="D11" s="15">
        <v>109.615384615385</v>
      </c>
      <c r="E11" s="15">
        <v>112.18274111675099</v>
      </c>
      <c r="F11" s="15">
        <v>118.71657754010701</v>
      </c>
      <c r="G11" s="15">
        <v>109.852216748768</v>
      </c>
      <c r="H11" s="15">
        <v>114.358974358974</v>
      </c>
      <c r="I11" s="15">
        <v>115.73604060913701</v>
      </c>
      <c r="J11" s="15">
        <v>119.48717948717899</v>
      </c>
      <c r="K11" s="15">
        <v>104.5</v>
      </c>
      <c r="L11" s="15">
        <v>85.18518518518519</v>
      </c>
      <c r="M11" s="15">
        <v>57.360406091370599</v>
      </c>
      <c r="N11" s="15">
        <v>36.649214659685903</v>
      </c>
      <c r="O11" s="15">
        <v>24.4791666666667</v>
      </c>
      <c r="P11" s="15">
        <v>13.6904761904762</v>
      </c>
      <c r="Q11" s="15">
        <v>11.363636363636399</v>
      </c>
      <c r="R11" s="15">
        <v>13.3333333333333</v>
      </c>
      <c r="S11" s="15">
        <v>10.1694915254237</v>
      </c>
      <c r="T11" s="15">
        <v>10.6508875739645</v>
      </c>
      <c r="U11" s="15">
        <v>15.286624203821701</v>
      </c>
      <c r="V11" s="15">
        <v>18.367346938775501</v>
      </c>
      <c r="W11" s="15">
        <v>12.6760563380282</v>
      </c>
      <c r="X11" s="15">
        <v>8.6419753086419711</v>
      </c>
      <c r="Y11" s="15">
        <v>12.5</v>
      </c>
      <c r="Z11" s="15">
        <v>14.6666666666667</v>
      </c>
      <c r="AA11" s="15">
        <v>14.093959731543601</v>
      </c>
      <c r="AB11" s="15">
        <v>19.540229885057499</v>
      </c>
      <c r="AC11" s="15">
        <v>14.227642276422801</v>
      </c>
      <c r="AD11" s="15">
        <v>13.306451612903199</v>
      </c>
      <c r="AE11" s="15">
        <v>16.6666666666667</v>
      </c>
      <c r="AF11" s="15">
        <v>17.8571428571429</v>
      </c>
      <c r="AG11" s="15">
        <v>21.910112359550599</v>
      </c>
      <c r="AH11" s="15">
        <v>19.1709844559585</v>
      </c>
      <c r="AI11" s="15">
        <v>14.3939393939394</v>
      </c>
      <c r="AJ11" s="15">
        <v>15.444015444015399</v>
      </c>
      <c r="AK11" s="15">
        <v>15.830115830115801</v>
      </c>
      <c r="AL11" s="15">
        <v>14.4981412639405</v>
      </c>
    </row>
    <row r="12" spans="1:38" x14ac:dyDescent="0.3">
      <c r="A12" t="str">
        <f t="shared" si="0"/>
        <v>Intra-regional-DEV</v>
      </c>
      <c r="B12" t="s">
        <v>46</v>
      </c>
      <c r="C12" s="15">
        <v>119.158361018826</v>
      </c>
      <c r="D12" s="15">
        <v>114.43406022845299</v>
      </c>
      <c r="E12" s="15">
        <v>118.927789934354</v>
      </c>
      <c r="F12" s="15">
        <v>123.05045871559599</v>
      </c>
      <c r="G12" s="15">
        <v>91.542288557213908</v>
      </c>
      <c r="H12" s="15">
        <v>89.2</v>
      </c>
      <c r="I12" s="15">
        <v>81.344032096288899</v>
      </c>
      <c r="J12" s="15">
        <v>72.564612326043701</v>
      </c>
      <c r="K12" s="15">
        <v>67.505030181086497</v>
      </c>
      <c r="L12" s="15">
        <v>62.536585365853703</v>
      </c>
      <c r="M12" s="15">
        <v>30.248756218905498</v>
      </c>
      <c r="N12" s="15">
        <v>5.2072263549415503</v>
      </c>
      <c r="O12" s="15">
        <v>2.3483365949119399</v>
      </c>
      <c r="P12" s="15">
        <v>1.6546018614270901</v>
      </c>
      <c r="Q12" s="15">
        <v>0.9615384615384619</v>
      </c>
      <c r="R12" s="15">
        <v>3.92344497607656</v>
      </c>
      <c r="S12" s="15">
        <v>4.3859649122807003</v>
      </c>
      <c r="T12" s="15">
        <v>4.1139240506329093</v>
      </c>
      <c r="U12" s="15">
        <v>5.1779935275080904</v>
      </c>
      <c r="V12" s="15">
        <v>4.2663891779396499</v>
      </c>
      <c r="W12" s="15">
        <v>2.56663376110563</v>
      </c>
      <c r="X12" s="15">
        <v>2.3121387283237</v>
      </c>
      <c r="Y12" s="15">
        <v>3.3460803059273401</v>
      </c>
      <c r="Z12" s="15">
        <v>3.9728682170542604</v>
      </c>
      <c r="AA12" s="15">
        <v>4.7846889952153102</v>
      </c>
      <c r="AB12" s="15">
        <v>4.40313111545988</v>
      </c>
      <c r="AC12" s="15">
        <v>4.0755467196819097</v>
      </c>
      <c r="AD12" s="15">
        <v>4.23892100192678</v>
      </c>
      <c r="AE12" s="15">
        <v>4.9132947976878603</v>
      </c>
      <c r="AF12" s="15">
        <v>5.5984555984556001</v>
      </c>
      <c r="AG12" s="15">
        <v>6.6925315227934004</v>
      </c>
      <c r="AH12" s="15">
        <v>6.0952380952381002</v>
      </c>
      <c r="AI12" s="15">
        <v>4.9370764762826704</v>
      </c>
      <c r="AJ12" s="15">
        <v>4.56802383316783</v>
      </c>
      <c r="AK12" s="15">
        <v>5.8252427184466002</v>
      </c>
      <c r="AL12" s="15">
        <v>5.2884615384615401</v>
      </c>
    </row>
    <row r="13" spans="1:38" x14ac:dyDescent="0.3">
      <c r="A13" t="str">
        <f t="shared" si="0"/>
        <v>Intra-regional-HI</v>
      </c>
      <c r="B13" t="s">
        <v>46</v>
      </c>
      <c r="C13" s="15">
        <v>119.158361018826</v>
      </c>
      <c r="D13" s="15">
        <v>114.43406022845299</v>
      </c>
      <c r="E13" s="15">
        <v>118.927789934354</v>
      </c>
      <c r="F13" s="15">
        <v>123.05045871559599</v>
      </c>
      <c r="G13" s="15">
        <v>91.542288557213908</v>
      </c>
      <c r="H13" s="15">
        <v>89.2</v>
      </c>
      <c r="I13" s="15">
        <v>81.344032096288899</v>
      </c>
      <c r="J13" s="15">
        <v>72.564612326043701</v>
      </c>
      <c r="K13" s="15">
        <v>67.505030181086497</v>
      </c>
      <c r="L13" s="15">
        <v>62.536585365853703</v>
      </c>
      <c r="M13" s="15">
        <v>30.248756218905498</v>
      </c>
      <c r="N13" s="15">
        <v>5.2072263549415503</v>
      </c>
      <c r="O13" s="15">
        <v>2.3483365949119399</v>
      </c>
      <c r="P13" s="15">
        <v>1.6546018614270901</v>
      </c>
      <c r="Q13" s="15">
        <v>0.9615384615384619</v>
      </c>
      <c r="R13" s="15">
        <v>3.92344497607656</v>
      </c>
      <c r="S13" s="15">
        <v>4.3859649122807003</v>
      </c>
      <c r="T13" s="15">
        <v>4.1139240506329093</v>
      </c>
      <c r="U13" s="15">
        <v>5.1779935275080904</v>
      </c>
      <c r="V13" s="15">
        <v>4.2663891779396499</v>
      </c>
      <c r="W13" s="15">
        <v>2.56663376110563</v>
      </c>
      <c r="X13" s="15">
        <v>2.3121387283237</v>
      </c>
      <c r="Y13" s="15">
        <v>3.3460803059273401</v>
      </c>
      <c r="Z13" s="15">
        <v>3.9728682170542604</v>
      </c>
      <c r="AA13" s="15">
        <v>4.7846889952153102</v>
      </c>
      <c r="AB13" s="15">
        <v>4.40313111545988</v>
      </c>
      <c r="AC13" s="15">
        <v>4.0755467196819097</v>
      </c>
      <c r="AD13" s="15">
        <v>4.23892100192678</v>
      </c>
      <c r="AE13" s="15">
        <v>4.9132947976878603</v>
      </c>
      <c r="AF13" s="15">
        <v>5.5984555984556001</v>
      </c>
      <c r="AG13" s="15">
        <v>6.6925315227934004</v>
      </c>
      <c r="AH13" s="15">
        <v>6.0952380952381002</v>
      </c>
      <c r="AI13" s="15">
        <v>4.9370764762826704</v>
      </c>
      <c r="AJ13" s="15">
        <v>4.56802383316783</v>
      </c>
      <c r="AK13" s="15">
        <v>5.8252427184466002</v>
      </c>
      <c r="AL13" s="15">
        <v>5.2884615384615401</v>
      </c>
    </row>
    <row r="14" spans="1:38" x14ac:dyDescent="0.3">
      <c r="A14" t="str">
        <f t="shared" si="0"/>
        <v>Domestic</v>
      </c>
      <c r="B14" t="s">
        <v>116</v>
      </c>
      <c r="C14" s="15">
        <v>84.210526315789508</v>
      </c>
      <c r="D14" s="15">
        <v>25.925925925925903</v>
      </c>
      <c r="E14" s="15">
        <v>77.611940298507491</v>
      </c>
      <c r="F14" s="15">
        <v>87.037037037036995</v>
      </c>
      <c r="G14" s="15">
        <v>112.5</v>
      </c>
      <c r="H14" s="15">
        <v>136.111111111111</v>
      </c>
      <c r="I14" s="15">
        <v>162.5</v>
      </c>
      <c r="J14" s="15">
        <v>95.744680851063805</v>
      </c>
      <c r="K14" s="15">
        <v>96.2264150943396</v>
      </c>
      <c r="L14" s="15">
        <v>132.60869565217399</v>
      </c>
      <c r="M14" s="15">
        <v>106</v>
      </c>
      <c r="N14" s="15">
        <v>58.139534883720899</v>
      </c>
      <c r="O14" s="15">
        <v>9.0909090909090899</v>
      </c>
      <c r="P14" s="15">
        <v>0</v>
      </c>
      <c r="Q14" s="15">
        <v>0</v>
      </c>
      <c r="R14" s="15">
        <v>0</v>
      </c>
      <c r="S14" s="15">
        <v>0</v>
      </c>
      <c r="T14" s="15">
        <v>0</v>
      </c>
      <c r="U14" s="15">
        <v>0</v>
      </c>
      <c r="V14" s="15">
        <v>6.9767441860465098</v>
      </c>
      <c r="W14" s="15">
        <v>23.404255319148902</v>
      </c>
      <c r="X14" s="15">
        <v>27.659574468085101</v>
      </c>
      <c r="Y14" s="15">
        <v>30.3571428571429</v>
      </c>
      <c r="Z14" s="15">
        <v>57.142857142857096</v>
      </c>
      <c r="AA14" s="15">
        <v>96.6666666666667</v>
      </c>
      <c r="AB14" s="15">
        <v>72.2222222222222</v>
      </c>
      <c r="AC14" s="15">
        <v>48.936170212766001</v>
      </c>
      <c r="AD14" s="15">
        <v>42.592592592592595</v>
      </c>
      <c r="AE14" s="15">
        <v>47.727272727272698</v>
      </c>
      <c r="AF14" s="15">
        <v>37.037037037037003</v>
      </c>
      <c r="AG14" s="15">
        <v>48.214285714285701</v>
      </c>
      <c r="AH14" s="15">
        <v>46.551724137930997</v>
      </c>
      <c r="AI14" s="15">
        <v>47.058823529411796</v>
      </c>
      <c r="AJ14" s="15">
        <v>49.122807017543899</v>
      </c>
      <c r="AK14" s="15">
        <v>29.166666666666703</v>
      </c>
      <c r="AL14" s="15">
        <v>32.307692307692299</v>
      </c>
    </row>
    <row r="15" spans="1:38" x14ac:dyDescent="0.3">
      <c r="A15" t="str">
        <f t="shared" si="0"/>
        <v>Inter-regional</v>
      </c>
      <c r="B15" t="s">
        <v>116</v>
      </c>
      <c r="C15" s="15" t="e">
        <v>#N/A</v>
      </c>
      <c r="D15" s="15" t="e">
        <v>#N/A</v>
      </c>
      <c r="E15" s="15" t="e">
        <v>#N/A</v>
      </c>
      <c r="F15" s="15" t="e">
        <v>#N/A</v>
      </c>
      <c r="G15" s="15" t="e">
        <v>#N/A</v>
      </c>
      <c r="H15" s="15" t="e">
        <v>#N/A</v>
      </c>
      <c r="I15" s="15" t="e">
        <v>#N/A</v>
      </c>
      <c r="J15" s="15" t="e">
        <v>#N/A</v>
      </c>
      <c r="K15" s="15" t="e">
        <v>#N/A</v>
      </c>
      <c r="L15" s="15" t="e">
        <v>#N/A</v>
      </c>
      <c r="M15" s="15" t="e">
        <v>#N/A</v>
      </c>
      <c r="N15" s="15">
        <v>0</v>
      </c>
      <c r="O15" s="15" t="e">
        <v>#N/A</v>
      </c>
      <c r="P15" s="15" t="e">
        <v>#N/A</v>
      </c>
      <c r="Q15" s="15" t="e">
        <v>#N/A</v>
      </c>
      <c r="R15" s="15" t="e">
        <v>#N/A</v>
      </c>
      <c r="S15" s="15" t="e">
        <v>#N/A</v>
      </c>
      <c r="T15" s="15" t="e">
        <v>#N/A</v>
      </c>
      <c r="U15" s="15" t="e">
        <v>#N/A</v>
      </c>
      <c r="V15" s="15" t="e">
        <v>#N/A</v>
      </c>
      <c r="W15" s="15" t="e">
        <v>#N/A</v>
      </c>
      <c r="X15" s="15" t="e">
        <v>#N/A</v>
      </c>
      <c r="Y15" s="15" t="e">
        <v>#N/A</v>
      </c>
      <c r="Z15" s="15" t="e">
        <v>#N/A</v>
      </c>
      <c r="AA15" s="15" t="e">
        <v>#N/A</v>
      </c>
      <c r="AB15" s="15" t="e">
        <v>#N/A</v>
      </c>
      <c r="AC15" s="15" t="e">
        <v>#N/A</v>
      </c>
      <c r="AD15" s="15" t="e">
        <v>#N/A</v>
      </c>
      <c r="AE15" s="15" t="e">
        <v>#N/A</v>
      </c>
      <c r="AF15" s="15" t="e">
        <v>#N/A</v>
      </c>
      <c r="AG15" s="15" t="e">
        <v>#N/A</v>
      </c>
      <c r="AH15" s="15" t="e">
        <v>#N/A</v>
      </c>
      <c r="AI15" s="15" t="e">
        <v>#N/A</v>
      </c>
      <c r="AJ15" s="15" t="e">
        <v>#N/A</v>
      </c>
      <c r="AK15" s="15" t="e">
        <v>#N/A</v>
      </c>
      <c r="AL15" s="15" t="e">
        <v>#N/A</v>
      </c>
    </row>
    <row r="16" spans="1:38" x14ac:dyDescent="0.3">
      <c r="A16" t="str">
        <f t="shared" si="0"/>
        <v>Intra-regional-DEV</v>
      </c>
      <c r="B16" t="s">
        <v>116</v>
      </c>
      <c r="C16" s="15">
        <v>108.196721311475</v>
      </c>
      <c r="D16" s="15">
        <v>30.952380952380999</v>
      </c>
      <c r="E16" s="15">
        <v>105.60000000000001</v>
      </c>
      <c r="F16" s="15">
        <v>113.793103448276</v>
      </c>
      <c r="G16" s="15">
        <v>90.677966101694892</v>
      </c>
      <c r="H16" s="15">
        <v>69.599999999999994</v>
      </c>
      <c r="I16" s="15">
        <v>56.000000000000007</v>
      </c>
      <c r="J16" s="15">
        <v>57.8125</v>
      </c>
      <c r="K16" s="15">
        <v>77.519379844961207</v>
      </c>
      <c r="L16" s="15">
        <v>70.399999999999991</v>
      </c>
      <c r="M16" s="15">
        <v>63.28125</v>
      </c>
      <c r="N16" s="15">
        <v>21.428571428571399</v>
      </c>
      <c r="O16" s="15">
        <v>3.0534351145038201</v>
      </c>
      <c r="P16" s="15">
        <v>1.7699115044247802</v>
      </c>
      <c r="Q16" s="15">
        <v>1.5625</v>
      </c>
      <c r="R16" s="15">
        <v>1.6129032258064497</v>
      </c>
      <c r="S16" s="15">
        <v>1.6</v>
      </c>
      <c r="T16" s="15">
        <v>3.2</v>
      </c>
      <c r="U16" s="15">
        <v>4.7244094488188999</v>
      </c>
      <c r="V16" s="15">
        <v>3.2258064516128995</v>
      </c>
      <c r="W16" s="15">
        <v>4.8387096774193497</v>
      </c>
      <c r="X16" s="15">
        <v>3.27868852459016</v>
      </c>
      <c r="Y16" s="15">
        <v>5.0847457627118597</v>
      </c>
      <c r="Z16" s="15">
        <v>4.9180327868852496</v>
      </c>
      <c r="AA16" s="15">
        <v>5.8823529411764701</v>
      </c>
      <c r="AB16" s="15">
        <v>4.8780487804878101</v>
      </c>
      <c r="AC16" s="15">
        <v>4.95867768595041</v>
      </c>
      <c r="AD16" s="15">
        <v>5.5118110236220499</v>
      </c>
      <c r="AE16" s="15">
        <v>8.1967213114754109</v>
      </c>
      <c r="AF16" s="15">
        <v>5.9322033898305104</v>
      </c>
      <c r="AG16" s="15">
        <v>5.8333333333333304</v>
      </c>
      <c r="AH16" s="15">
        <v>6.7226890756302504</v>
      </c>
      <c r="AI16" s="15">
        <v>6.61157024793388</v>
      </c>
      <c r="AJ16" s="15">
        <v>6.5573770491803298</v>
      </c>
      <c r="AK16" s="15">
        <v>0.84033613445378097</v>
      </c>
      <c r="AL16" s="15">
        <v>5.6451612903225801</v>
      </c>
    </row>
    <row r="17" spans="1:38" x14ac:dyDescent="0.3">
      <c r="A17" t="str">
        <f t="shared" si="0"/>
        <v>Intra-regional-HI</v>
      </c>
      <c r="B17" t="s">
        <v>116</v>
      </c>
      <c r="C17" s="15">
        <v>108.196721311475</v>
      </c>
      <c r="D17" s="15">
        <v>30.952380952380999</v>
      </c>
      <c r="E17" s="15">
        <v>105.60000000000001</v>
      </c>
      <c r="F17" s="15">
        <v>113.793103448276</v>
      </c>
      <c r="G17" s="15">
        <v>90.677966101694892</v>
      </c>
      <c r="H17" s="15">
        <v>69.599999999999994</v>
      </c>
      <c r="I17" s="15">
        <v>56.000000000000007</v>
      </c>
      <c r="J17" s="15">
        <v>57.8125</v>
      </c>
      <c r="K17" s="15">
        <v>77.519379844961207</v>
      </c>
      <c r="L17" s="15">
        <v>70.399999999999991</v>
      </c>
      <c r="M17" s="15">
        <v>63.28125</v>
      </c>
      <c r="N17" s="15">
        <v>21.428571428571399</v>
      </c>
      <c r="O17" s="15">
        <v>3.0534351145038201</v>
      </c>
      <c r="P17" s="15">
        <v>1.7699115044247802</v>
      </c>
      <c r="Q17" s="15">
        <v>1.5625</v>
      </c>
      <c r="R17" s="15">
        <v>1.6129032258064497</v>
      </c>
      <c r="S17" s="15">
        <v>1.6</v>
      </c>
      <c r="T17" s="15">
        <v>3.2</v>
      </c>
      <c r="U17" s="15">
        <v>4.7244094488188999</v>
      </c>
      <c r="V17" s="15">
        <v>3.2258064516128995</v>
      </c>
      <c r="W17" s="15">
        <v>4.8387096774193497</v>
      </c>
      <c r="X17" s="15">
        <v>3.27868852459016</v>
      </c>
      <c r="Y17" s="15">
        <v>5.0847457627118597</v>
      </c>
      <c r="Z17" s="15">
        <v>4.9180327868852496</v>
      </c>
      <c r="AA17" s="15">
        <v>5.8823529411764701</v>
      </c>
      <c r="AB17" s="15">
        <v>4.8780487804878101</v>
      </c>
      <c r="AC17" s="15">
        <v>4.95867768595041</v>
      </c>
      <c r="AD17" s="15">
        <v>5.5118110236220499</v>
      </c>
      <c r="AE17" s="15">
        <v>8.1967213114754109</v>
      </c>
      <c r="AF17" s="15">
        <v>5.9322033898305104</v>
      </c>
      <c r="AG17" s="15">
        <v>5.8333333333333304</v>
      </c>
      <c r="AH17" s="15">
        <v>6.7226890756302504</v>
      </c>
      <c r="AI17" s="15">
        <v>6.61157024793388</v>
      </c>
      <c r="AJ17" s="15">
        <v>6.5573770491803298</v>
      </c>
      <c r="AK17" s="15">
        <v>0.84033613445378097</v>
      </c>
      <c r="AL17" s="15">
        <v>5.6451612903225801</v>
      </c>
    </row>
    <row r="18" spans="1:38" x14ac:dyDescent="0.3">
      <c r="A18" t="str">
        <f t="shared" si="0"/>
        <v>Domestic</v>
      </c>
      <c r="B18" t="s">
        <v>44</v>
      </c>
      <c r="C18" s="15">
        <v>109.36066900458601</v>
      </c>
      <c r="D18" s="15">
        <v>114.594172736733</v>
      </c>
      <c r="E18" s="15">
        <v>121.38802889576901</v>
      </c>
      <c r="F18" s="15">
        <v>116.105888174171</v>
      </c>
      <c r="G18" s="15">
        <v>96.367713004484301</v>
      </c>
      <c r="H18" s="15">
        <v>101.365269461078</v>
      </c>
      <c r="I18" s="15">
        <v>102.87548138639299</v>
      </c>
      <c r="J18" s="15">
        <v>98.871048670346198</v>
      </c>
      <c r="K18" s="15">
        <v>85.643212508884105</v>
      </c>
      <c r="L18" s="15">
        <v>88.5234093637455</v>
      </c>
      <c r="M18" s="15">
        <v>51.867612293144205</v>
      </c>
      <c r="N18" s="15">
        <v>11.232486345286199</v>
      </c>
      <c r="O18" s="15">
        <v>5.0222952358601303</v>
      </c>
      <c r="P18" s="15">
        <v>3.8586820345777997</v>
      </c>
      <c r="Q18" s="15">
        <v>2.0204366000928902</v>
      </c>
      <c r="R18" s="15">
        <v>2.6133209990749298</v>
      </c>
      <c r="S18" s="15">
        <v>5.4726368159204002</v>
      </c>
      <c r="T18" s="15">
        <v>9.6555618294748697</v>
      </c>
      <c r="U18" s="15">
        <v>10.075566750629699</v>
      </c>
      <c r="V18" s="15">
        <v>14.469109387536799</v>
      </c>
      <c r="W18" s="15">
        <v>7.7964519140989701</v>
      </c>
      <c r="X18" s="15">
        <v>8.3821932681867501</v>
      </c>
      <c r="Y18" s="15">
        <v>11.152579582876001</v>
      </c>
      <c r="Z18" s="15">
        <v>16.053833213169899</v>
      </c>
      <c r="AA18" s="15">
        <v>17.640019147917698</v>
      </c>
      <c r="AB18" s="15">
        <v>29.4187145557656</v>
      </c>
      <c r="AC18" s="15">
        <v>34.708563204605404</v>
      </c>
      <c r="AD18" s="15">
        <v>34.1159896689364</v>
      </c>
      <c r="AE18" s="15">
        <v>36.496350364963497</v>
      </c>
      <c r="AF18" s="15">
        <v>44.075943282864699</v>
      </c>
      <c r="AG18" s="15">
        <v>39.527671755725201</v>
      </c>
      <c r="AH18" s="15">
        <v>36.984052532832997</v>
      </c>
      <c r="AI18" s="15">
        <v>40.632429862101802</v>
      </c>
      <c r="AJ18" s="15">
        <v>40.352941176470601</v>
      </c>
      <c r="AK18" s="15">
        <v>50.539906103286405</v>
      </c>
      <c r="AL18" s="15">
        <v>48.380281690140798</v>
      </c>
    </row>
    <row r="19" spans="1:38" x14ac:dyDescent="0.3">
      <c r="A19" t="str">
        <f t="shared" si="0"/>
        <v>Inter-regional</v>
      </c>
      <c r="B19" t="s">
        <v>44</v>
      </c>
      <c r="C19" s="15">
        <v>107.42971887550199</v>
      </c>
      <c r="D19" s="15">
        <v>105.90551181102398</v>
      </c>
      <c r="E19" s="15">
        <v>105</v>
      </c>
      <c r="F19" s="15">
        <v>105.081300813008</v>
      </c>
      <c r="G19" s="15">
        <v>102.362204724409</v>
      </c>
      <c r="H19" s="15">
        <v>103.968253968254</v>
      </c>
      <c r="I19" s="15">
        <v>104.158415841584</v>
      </c>
      <c r="J19" s="15">
        <v>104.444444444444</v>
      </c>
      <c r="K19" s="15">
        <v>100</v>
      </c>
      <c r="L19" s="15">
        <v>84.75609756097559</v>
      </c>
      <c r="M19" s="15">
        <v>33.401221995926697</v>
      </c>
      <c r="N19" s="15">
        <v>9.4758064516129004</v>
      </c>
      <c r="O19" s="15">
        <v>7.3619631901840492</v>
      </c>
      <c r="P19" s="15">
        <v>3.4707158351410001</v>
      </c>
      <c r="Q19" s="15">
        <v>2.8865979381443299</v>
      </c>
      <c r="R19" s="15">
        <v>4.5360824742267996</v>
      </c>
      <c r="S19" s="15">
        <v>3.1578947368421102</v>
      </c>
      <c r="T19" s="15">
        <v>3.2397408207343403</v>
      </c>
      <c r="U19" s="15">
        <v>7.3991031390134507</v>
      </c>
      <c r="V19" s="15">
        <v>8.043478260869561</v>
      </c>
      <c r="W19" s="15">
        <v>6.5957446808510598</v>
      </c>
      <c r="X19" s="15">
        <v>5.6000000000000005</v>
      </c>
      <c r="Y19" s="15">
        <v>7.5050709939148099</v>
      </c>
      <c r="Z19" s="15">
        <v>8.3870967741935498</v>
      </c>
      <c r="AA19" s="15">
        <v>9.6566523605150199</v>
      </c>
      <c r="AB19" s="15">
        <v>8.75</v>
      </c>
      <c r="AC19" s="15">
        <v>12.2916666666667</v>
      </c>
      <c r="AD19" s="15">
        <v>11.222444889779599</v>
      </c>
      <c r="AE19" s="15">
        <v>10.848126232741601</v>
      </c>
      <c r="AF19" s="15">
        <v>12.103174603174601</v>
      </c>
      <c r="AG19" s="15">
        <v>12.753036437247001</v>
      </c>
      <c r="AH19" s="15">
        <v>11.507936507936501</v>
      </c>
      <c r="AI19" s="15">
        <v>13.095238095238098</v>
      </c>
      <c r="AJ19" s="15">
        <v>14.9606299212598</v>
      </c>
      <c r="AK19" s="15">
        <v>13.7524557956778</v>
      </c>
      <c r="AL19" s="15">
        <v>14.1153081510934</v>
      </c>
    </row>
    <row r="20" spans="1:38" x14ac:dyDescent="0.3">
      <c r="A20" t="str">
        <f t="shared" si="0"/>
        <v>Intra-regional-DEV</v>
      </c>
      <c r="B20" t="s">
        <v>44</v>
      </c>
      <c r="C20" s="15">
        <v>103.20629159104699</v>
      </c>
      <c r="D20" s="15">
        <v>103.20284697508899</v>
      </c>
      <c r="E20" s="15">
        <v>102.594339622642</v>
      </c>
      <c r="F20" s="15">
        <v>105.15970515970501</v>
      </c>
      <c r="G20" s="15">
        <v>92.540792540792509</v>
      </c>
      <c r="H20" s="15">
        <v>84.487693188322794</v>
      </c>
      <c r="I20" s="15">
        <v>79.953650057937395</v>
      </c>
      <c r="J20" s="15">
        <v>76.044083526682101</v>
      </c>
      <c r="K20" s="15">
        <v>69.491525423728788</v>
      </c>
      <c r="L20" s="15">
        <v>64.239953407105403</v>
      </c>
      <c r="M20" s="15">
        <v>30.318840579710098</v>
      </c>
      <c r="N20" s="15">
        <v>4.2179261862917397</v>
      </c>
      <c r="O20" s="15">
        <v>3.5506402793946403</v>
      </c>
      <c r="P20" s="15">
        <v>3.1960663798401998</v>
      </c>
      <c r="Q20" s="15">
        <v>1.3761467889908299</v>
      </c>
      <c r="R20" s="15">
        <v>3.2054951345163096</v>
      </c>
      <c r="S20" s="15">
        <v>2.6300743281875398</v>
      </c>
      <c r="T20" s="15">
        <v>2.50152532031727</v>
      </c>
      <c r="U20" s="15">
        <v>3.8342609771181202</v>
      </c>
      <c r="V20" s="15">
        <v>4.3742405832320799</v>
      </c>
      <c r="W20" s="15">
        <v>3.9884393063583801</v>
      </c>
      <c r="X20" s="15">
        <v>3.75</v>
      </c>
      <c r="Y20" s="15">
        <v>3.38389731621937</v>
      </c>
      <c r="Z20" s="15">
        <v>3.9319248826291098</v>
      </c>
      <c r="AA20" s="15">
        <v>4.2031523642732003</v>
      </c>
      <c r="AB20" s="15">
        <v>4.24665503199535</v>
      </c>
      <c r="AC20" s="15">
        <v>4.3657817109144501</v>
      </c>
      <c r="AD20" s="15">
        <v>4.5112781954887202</v>
      </c>
      <c r="AE20" s="15">
        <v>4.5717592592592604</v>
      </c>
      <c r="AF20" s="15">
        <v>4.8</v>
      </c>
      <c r="AG20" s="15">
        <v>4.4930875576036904</v>
      </c>
      <c r="AH20" s="15">
        <v>4.5506257110352699</v>
      </c>
      <c r="AI20" s="15">
        <v>4.1997729852440404</v>
      </c>
      <c r="AJ20" s="15">
        <v>3.6067481093659102</v>
      </c>
      <c r="AK20" s="15">
        <v>4.4050343249427897</v>
      </c>
      <c r="AL20" s="15">
        <v>4.1548093340922003</v>
      </c>
    </row>
    <row r="21" spans="1:38" x14ac:dyDescent="0.3">
      <c r="A21" t="str">
        <f t="shared" si="0"/>
        <v>Intra-regional-HI</v>
      </c>
      <c r="B21" t="s">
        <v>44</v>
      </c>
      <c r="C21" s="15">
        <v>103.20629159104699</v>
      </c>
      <c r="D21" s="15">
        <v>103.20284697508899</v>
      </c>
      <c r="E21" s="15">
        <v>102.594339622642</v>
      </c>
      <c r="F21" s="15">
        <v>105.15970515970501</v>
      </c>
      <c r="G21" s="15">
        <v>92.540792540792509</v>
      </c>
      <c r="H21" s="15">
        <v>84.487693188322794</v>
      </c>
      <c r="I21" s="15">
        <v>79.953650057937395</v>
      </c>
      <c r="J21" s="15">
        <v>76.044083526682101</v>
      </c>
      <c r="K21" s="15">
        <v>69.491525423728788</v>
      </c>
      <c r="L21" s="15">
        <v>64.239953407105403</v>
      </c>
      <c r="M21" s="15">
        <v>30.318840579710098</v>
      </c>
      <c r="N21" s="15">
        <v>4.2179261862917397</v>
      </c>
      <c r="O21" s="15">
        <v>3.5506402793946403</v>
      </c>
      <c r="P21" s="15">
        <v>3.1960663798401998</v>
      </c>
      <c r="Q21" s="15">
        <v>1.3761467889908299</v>
      </c>
      <c r="R21" s="15">
        <v>3.2054951345163096</v>
      </c>
      <c r="S21" s="15">
        <v>2.6300743281875398</v>
      </c>
      <c r="T21" s="15">
        <v>2.50152532031727</v>
      </c>
      <c r="U21" s="15">
        <v>3.8342609771181202</v>
      </c>
      <c r="V21" s="15">
        <v>4.3742405832320799</v>
      </c>
      <c r="W21" s="15">
        <v>3.9884393063583801</v>
      </c>
      <c r="X21" s="15">
        <v>3.75</v>
      </c>
      <c r="Y21" s="15">
        <v>3.38389731621937</v>
      </c>
      <c r="Z21" s="15">
        <v>3.9319248826291098</v>
      </c>
      <c r="AA21" s="15">
        <v>4.2031523642732003</v>
      </c>
      <c r="AB21" s="15">
        <v>4.24665503199535</v>
      </c>
      <c r="AC21" s="15">
        <v>4.3657817109144501</v>
      </c>
      <c r="AD21" s="15">
        <v>4.5112781954887202</v>
      </c>
      <c r="AE21" s="15">
        <v>4.5717592592592604</v>
      </c>
      <c r="AF21" s="15">
        <v>4.8</v>
      </c>
      <c r="AG21" s="15">
        <v>4.4930875576036904</v>
      </c>
      <c r="AH21" s="15">
        <v>4.5506257110352699</v>
      </c>
      <c r="AI21" s="15">
        <v>4.1997729852440404</v>
      </c>
      <c r="AJ21" s="15">
        <v>3.6067481093659102</v>
      </c>
      <c r="AK21" s="15">
        <v>4.4050343249427897</v>
      </c>
      <c r="AL21" s="15">
        <v>4.1548093340922003</v>
      </c>
    </row>
    <row r="22" spans="1:38" x14ac:dyDescent="0.3">
      <c r="A22" t="str">
        <f t="shared" si="0"/>
        <v>Domestic</v>
      </c>
      <c r="B22" t="s">
        <v>114</v>
      </c>
      <c r="C22" s="15">
        <v>112.204724409449</v>
      </c>
      <c r="D22" s="15">
        <v>109.41385435168701</v>
      </c>
      <c r="E22" s="15">
        <v>102.40963855421701</v>
      </c>
      <c r="F22" s="15">
        <v>111.25</v>
      </c>
      <c r="G22" s="15">
        <v>96.620583717357903</v>
      </c>
      <c r="H22" s="15">
        <v>136.605316973415</v>
      </c>
      <c r="I22" s="15">
        <v>121.97392923649899</v>
      </c>
      <c r="J22" s="15">
        <v>100.53003533568901</v>
      </c>
      <c r="K22" s="15">
        <v>100</v>
      </c>
      <c r="L22" s="15">
        <v>83.161512027491398</v>
      </c>
      <c r="M22" s="15">
        <v>78.466557911908595</v>
      </c>
      <c r="N22" s="15">
        <v>73.298429319371706</v>
      </c>
      <c r="O22" s="15">
        <v>35.313531353135303</v>
      </c>
      <c r="P22" s="15">
        <v>20.703125</v>
      </c>
      <c r="Q22" s="15">
        <v>1.6513761467889898</v>
      </c>
      <c r="R22" s="15">
        <v>2.2018348623853199</v>
      </c>
      <c r="S22" s="15">
        <v>5</v>
      </c>
      <c r="T22" s="15">
        <v>12.666666666666702</v>
      </c>
      <c r="U22" s="15">
        <v>14.6892655367232</v>
      </c>
      <c r="V22" s="15">
        <v>17.808219178082201</v>
      </c>
      <c r="W22" s="15">
        <v>17.451523545706397</v>
      </c>
      <c r="X22" s="15">
        <v>46.551724137930997</v>
      </c>
      <c r="Y22" s="15">
        <v>41.481481481481502</v>
      </c>
      <c r="Z22" s="15">
        <v>30.1939058171745</v>
      </c>
      <c r="AA22" s="15">
        <v>26.988636363636399</v>
      </c>
      <c r="AB22" s="15">
        <v>26.530612244897998</v>
      </c>
      <c r="AC22" s="15">
        <v>30.346820809248598</v>
      </c>
      <c r="AD22" s="15">
        <v>39.285714285714299</v>
      </c>
      <c r="AE22" s="15">
        <v>54.061624649859894</v>
      </c>
      <c r="AF22" s="15">
        <v>54.441260744985698</v>
      </c>
      <c r="AG22" s="15">
        <v>56.6765578635015</v>
      </c>
      <c r="AH22" s="15">
        <v>61.340206185567006</v>
      </c>
      <c r="AI22" s="15">
        <v>53.580901856763894</v>
      </c>
      <c r="AJ22" s="15">
        <v>69.607843137254903</v>
      </c>
      <c r="AK22" s="15">
        <v>49.070631970260195</v>
      </c>
      <c r="AL22" s="15">
        <v>26.132404181184697</v>
      </c>
    </row>
    <row r="23" spans="1:38" x14ac:dyDescent="0.3">
      <c r="A23" t="str">
        <f t="shared" si="0"/>
        <v>Inter-regional</v>
      </c>
      <c r="B23" t="s">
        <v>114</v>
      </c>
      <c r="C23" s="15">
        <v>129.166666666667</v>
      </c>
      <c r="D23" s="15">
        <v>129.166666666667</v>
      </c>
      <c r="E23" s="15">
        <v>111.538461538462</v>
      </c>
      <c r="F23" s="15">
        <v>147.826086956522</v>
      </c>
      <c r="G23" s="15">
        <v>114.81481481481499</v>
      </c>
      <c r="H23" s="15">
        <v>129.62962962963002</v>
      </c>
      <c r="I23" s="15">
        <v>129.62962962963002</v>
      </c>
      <c r="J23" s="15">
        <v>120.68965517241399</v>
      </c>
      <c r="K23" s="15">
        <v>114.81481481481499</v>
      </c>
      <c r="L23" s="15">
        <v>106.89655172413799</v>
      </c>
      <c r="M23" s="15">
        <v>96.153846153846203</v>
      </c>
      <c r="N23" s="15">
        <v>15.384615384615399</v>
      </c>
      <c r="O23" s="15">
        <v>3.7037037037037002</v>
      </c>
      <c r="P23" s="15">
        <v>0</v>
      </c>
      <c r="Q23" s="15">
        <v>0</v>
      </c>
      <c r="R23" s="15">
        <v>11.1111111111111</v>
      </c>
      <c r="S23" s="15">
        <v>0</v>
      </c>
      <c r="T23" s="15">
        <v>33.3333333333333</v>
      </c>
      <c r="U23" s="15">
        <v>14.285714285714299</v>
      </c>
      <c r="V23" s="15">
        <v>35.714285714285701</v>
      </c>
      <c r="W23" s="15">
        <v>26.6666666666667</v>
      </c>
      <c r="X23" s="15">
        <v>33.3333333333333</v>
      </c>
      <c r="Y23" s="15">
        <v>21.428571428571399</v>
      </c>
      <c r="Z23" s="15">
        <v>57.142857142857096</v>
      </c>
      <c r="AA23" s="15">
        <v>73.3333333333333</v>
      </c>
      <c r="AB23" s="15">
        <v>80</v>
      </c>
      <c r="AC23" s="15">
        <v>78.571428571428598</v>
      </c>
      <c r="AD23" s="15">
        <v>85.714285714285694</v>
      </c>
      <c r="AE23" s="15">
        <v>76.470588235294102</v>
      </c>
      <c r="AF23" s="15">
        <v>55.5555555555556</v>
      </c>
      <c r="AG23" s="15">
        <v>80</v>
      </c>
      <c r="AH23" s="15">
        <v>50</v>
      </c>
      <c r="AI23" s="15">
        <v>78.571428571428598</v>
      </c>
      <c r="AJ23" s="15">
        <v>85.714285714285694</v>
      </c>
      <c r="AK23" s="15">
        <v>86.6666666666667</v>
      </c>
      <c r="AL23" s="15">
        <v>50</v>
      </c>
    </row>
    <row r="24" spans="1:38" x14ac:dyDescent="0.3">
      <c r="A24" t="str">
        <f t="shared" si="0"/>
        <v>Intra-regional-DEV</v>
      </c>
      <c r="B24" t="s">
        <v>114</v>
      </c>
      <c r="C24" s="15">
        <v>130.960854092527</v>
      </c>
      <c r="D24" s="15">
        <v>134.85915492957702</v>
      </c>
      <c r="E24" s="15">
        <v>126.53061224489801</v>
      </c>
      <c r="F24" s="15">
        <v>115.86206896551701</v>
      </c>
      <c r="G24" s="15">
        <v>81.269841269841308</v>
      </c>
      <c r="H24" s="15">
        <v>88.148148148148195</v>
      </c>
      <c r="I24" s="15">
        <v>84.7826086956522</v>
      </c>
      <c r="J24" s="15">
        <v>78.640776699029104</v>
      </c>
      <c r="K24" s="15">
        <v>71.5625</v>
      </c>
      <c r="L24" s="15">
        <v>65.822784810126606</v>
      </c>
      <c r="M24" s="15">
        <v>51.692307692307708</v>
      </c>
      <c r="N24" s="15">
        <v>11.075949367088601</v>
      </c>
      <c r="O24" s="15">
        <v>2.7607361963190202</v>
      </c>
      <c r="P24" s="15">
        <v>0</v>
      </c>
      <c r="Q24" s="15">
        <v>0.90634441087613304</v>
      </c>
      <c r="R24" s="15">
        <v>1.78571428571429</v>
      </c>
      <c r="S24" s="15">
        <v>1.5673981191222601</v>
      </c>
      <c r="T24" s="15">
        <v>3.3222591362126201</v>
      </c>
      <c r="U24" s="15">
        <v>4.0293040293040301</v>
      </c>
      <c r="V24" s="15">
        <v>6.4655172413793096</v>
      </c>
      <c r="W24" s="15">
        <v>4.7101449275362297</v>
      </c>
      <c r="X24" s="15">
        <v>5.2173913043478297</v>
      </c>
      <c r="Y24" s="15">
        <v>7.6190476190476195</v>
      </c>
      <c r="Z24" s="15">
        <v>4.88721804511278</v>
      </c>
      <c r="AA24" s="15">
        <v>4.6357615894039705</v>
      </c>
      <c r="AB24" s="15">
        <v>3.54838709677419</v>
      </c>
      <c r="AC24" s="15">
        <v>3.7037037037037002</v>
      </c>
      <c r="AD24" s="15">
        <v>3.79746835443038</v>
      </c>
      <c r="AE24" s="15">
        <v>3.2258064516128995</v>
      </c>
      <c r="AF24" s="15">
        <v>4.1935483870967705</v>
      </c>
      <c r="AG24" s="15">
        <v>6.6225165562913899</v>
      </c>
      <c r="AH24" s="15">
        <v>6.0317460317460299</v>
      </c>
      <c r="AI24" s="15">
        <v>5.7507987220447303</v>
      </c>
      <c r="AJ24" s="15">
        <v>5.5374592833876202</v>
      </c>
      <c r="AK24" s="15">
        <v>4.1800643086816702</v>
      </c>
      <c r="AL24" s="15">
        <v>5.3333333333333304</v>
      </c>
    </row>
    <row r="25" spans="1:38" x14ac:dyDescent="0.3">
      <c r="A25" t="str">
        <f t="shared" si="0"/>
        <v>Intra-regional-HI</v>
      </c>
      <c r="B25" t="s">
        <v>114</v>
      </c>
      <c r="C25" s="15">
        <v>130.960854092527</v>
      </c>
      <c r="D25" s="15">
        <v>134.85915492957702</v>
      </c>
      <c r="E25" s="15">
        <v>126.53061224489801</v>
      </c>
      <c r="F25" s="15">
        <v>115.86206896551701</v>
      </c>
      <c r="G25" s="15">
        <v>81.269841269841308</v>
      </c>
      <c r="H25" s="15">
        <v>88.148148148148195</v>
      </c>
      <c r="I25" s="15">
        <v>84.7826086956522</v>
      </c>
      <c r="J25" s="15">
        <v>78.640776699029104</v>
      </c>
      <c r="K25" s="15">
        <v>71.5625</v>
      </c>
      <c r="L25" s="15">
        <v>65.822784810126606</v>
      </c>
      <c r="M25" s="15">
        <v>51.692307692307708</v>
      </c>
      <c r="N25" s="15">
        <v>11.075949367088601</v>
      </c>
      <c r="O25" s="15">
        <v>2.7607361963190202</v>
      </c>
      <c r="P25" s="15">
        <v>0</v>
      </c>
      <c r="Q25" s="15">
        <v>0.90634441087613304</v>
      </c>
      <c r="R25" s="15">
        <v>1.78571428571429</v>
      </c>
      <c r="S25" s="15">
        <v>1.5673981191222601</v>
      </c>
      <c r="T25" s="15">
        <v>3.3222591362126201</v>
      </c>
      <c r="U25" s="15">
        <v>4.0293040293040301</v>
      </c>
      <c r="V25" s="15">
        <v>6.4655172413793096</v>
      </c>
      <c r="W25" s="15">
        <v>4.7101449275362297</v>
      </c>
      <c r="X25" s="15">
        <v>5.2173913043478297</v>
      </c>
      <c r="Y25" s="15">
        <v>7.6190476190476195</v>
      </c>
      <c r="Z25" s="15">
        <v>4.88721804511278</v>
      </c>
      <c r="AA25" s="15">
        <v>4.6357615894039705</v>
      </c>
      <c r="AB25" s="15">
        <v>3.54838709677419</v>
      </c>
      <c r="AC25" s="15">
        <v>3.7037037037037002</v>
      </c>
      <c r="AD25" s="15">
        <v>3.79746835443038</v>
      </c>
      <c r="AE25" s="15">
        <v>3.2258064516128995</v>
      </c>
      <c r="AF25" s="15">
        <v>4.1935483870967705</v>
      </c>
      <c r="AG25" s="15">
        <v>6.6225165562913899</v>
      </c>
      <c r="AH25" s="15">
        <v>6.0317460317460299</v>
      </c>
      <c r="AI25" s="15">
        <v>5.7507987220447303</v>
      </c>
      <c r="AJ25" s="15">
        <v>5.5374592833876202</v>
      </c>
      <c r="AK25" s="15">
        <v>4.1800643086816702</v>
      </c>
      <c r="AL25" s="15">
        <v>5.3333333333333304</v>
      </c>
    </row>
    <row r="26" spans="1:38" x14ac:dyDescent="0.3">
      <c r="A26" t="str">
        <f t="shared" si="0"/>
        <v>Domestic</v>
      </c>
      <c r="B26" t="s">
        <v>43</v>
      </c>
      <c r="C26" s="15">
        <v>99.167317200104094</v>
      </c>
      <c r="D26" s="15">
        <v>101.10051357300101</v>
      </c>
      <c r="E26" s="15">
        <v>102.553501945525</v>
      </c>
      <c r="F26" s="15">
        <v>104.73592858914</v>
      </c>
      <c r="G26" s="15">
        <v>98.770104068117305</v>
      </c>
      <c r="H26" s="15">
        <v>105.19125683060099</v>
      </c>
      <c r="I26" s="15">
        <v>104.141141876991</v>
      </c>
      <c r="J26" s="15">
        <v>103.90011890606401</v>
      </c>
      <c r="K26" s="15">
        <v>107.54671196311601</v>
      </c>
      <c r="L26" s="15">
        <v>93.290891283055799</v>
      </c>
      <c r="M26" s="15">
        <v>7.1720265441551803</v>
      </c>
      <c r="N26" s="15">
        <v>1.80443794196537</v>
      </c>
      <c r="O26" s="15">
        <v>1.0416666666666701</v>
      </c>
      <c r="P26" s="15">
        <v>0.29218407596786</v>
      </c>
      <c r="Q26" s="15">
        <v>0.61983471074380203</v>
      </c>
      <c r="R26" s="15">
        <v>1.6382095062298101</v>
      </c>
      <c r="S26" s="15">
        <v>1.9030357951971</v>
      </c>
      <c r="T26" s="15">
        <v>2.27483751160631</v>
      </c>
      <c r="U26" s="15">
        <v>2.2904368358913798</v>
      </c>
      <c r="V26" s="15">
        <v>2.2147327876745297</v>
      </c>
      <c r="W26" s="15">
        <v>6.7828544512482294</v>
      </c>
      <c r="X26" s="15">
        <v>6.3230732522071103</v>
      </c>
      <c r="Y26" s="15">
        <v>10.2497027348395</v>
      </c>
      <c r="Z26" s="15">
        <v>13.087644696432802</v>
      </c>
      <c r="AA26" s="15">
        <v>13.2728574838864</v>
      </c>
      <c r="AB26" s="15">
        <v>12.4970414201183</v>
      </c>
      <c r="AC26" s="15">
        <v>12.1226874391431</v>
      </c>
      <c r="AD26" s="15">
        <v>13.402548371873499</v>
      </c>
      <c r="AE26" s="15">
        <v>14.1490433031219</v>
      </c>
      <c r="AF26" s="15">
        <v>14.058008884243501</v>
      </c>
      <c r="AG26" s="15">
        <v>8.4025157232704402</v>
      </c>
      <c r="AH26" s="15">
        <v>8.7636544190665298</v>
      </c>
      <c r="AI26" s="15">
        <v>13.798294029101902</v>
      </c>
      <c r="AJ26" s="15">
        <v>16.2022703818369</v>
      </c>
      <c r="AK26" s="15">
        <v>16.789667896678999</v>
      </c>
      <c r="AL26" s="15">
        <v>16.841835426813599</v>
      </c>
    </row>
    <row r="27" spans="1:38" x14ac:dyDescent="0.3">
      <c r="A27" t="str">
        <f t="shared" si="0"/>
        <v>Inter-regional</v>
      </c>
      <c r="B27" t="s">
        <v>43</v>
      </c>
      <c r="C27" s="15">
        <v>103.10880829015501</v>
      </c>
      <c r="D27" s="15">
        <v>96.373056994818697</v>
      </c>
      <c r="E27" s="15">
        <v>107.56756756756801</v>
      </c>
      <c r="F27" s="15">
        <v>105</v>
      </c>
      <c r="G27" s="15">
        <v>104.787234042553</v>
      </c>
      <c r="H27" s="15">
        <v>109.89010989011001</v>
      </c>
      <c r="I27" s="15">
        <v>107.027027027027</v>
      </c>
      <c r="J27" s="15">
        <v>108.196721311475</v>
      </c>
      <c r="K27" s="15">
        <v>103.78378378378399</v>
      </c>
      <c r="L27" s="15">
        <v>100</v>
      </c>
      <c r="M27" s="15">
        <v>67.759562841530098</v>
      </c>
      <c r="N27" s="15">
        <v>22.702702702702702</v>
      </c>
      <c r="O27" s="15">
        <v>17.1875</v>
      </c>
      <c r="P27" s="15">
        <v>7.1428571428571397</v>
      </c>
      <c r="Q27" s="15">
        <v>8.7179487179487207</v>
      </c>
      <c r="R27" s="15">
        <v>17.3469387755102</v>
      </c>
      <c r="S27" s="15">
        <v>14.432989690721602</v>
      </c>
      <c r="T27" s="15">
        <v>11.794871794871801</v>
      </c>
      <c r="U27" s="15">
        <v>18.367346938775501</v>
      </c>
      <c r="V27" s="15">
        <v>17.412935323383099</v>
      </c>
      <c r="W27" s="15">
        <v>13.366336633663401</v>
      </c>
      <c r="X27" s="15">
        <v>18.090452261306499</v>
      </c>
      <c r="Y27" s="15">
        <v>18.686868686868699</v>
      </c>
      <c r="Z27" s="15">
        <v>30.366492146596901</v>
      </c>
      <c r="AA27" s="15">
        <v>29.081632653061202</v>
      </c>
      <c r="AB27" s="15">
        <v>27.411167512690398</v>
      </c>
      <c r="AC27" s="15">
        <v>33.165829145728601</v>
      </c>
      <c r="AD27" s="15">
        <v>34.170854271356802</v>
      </c>
      <c r="AE27" s="15">
        <v>36.597938144329902</v>
      </c>
      <c r="AF27" s="15">
        <v>41.052631578947398</v>
      </c>
      <c r="AG27" s="15">
        <v>37.894736842105296</v>
      </c>
      <c r="AH27" s="15">
        <v>44.102564102564102</v>
      </c>
      <c r="AI27" s="15">
        <v>48.4375</v>
      </c>
      <c r="AJ27" s="15">
        <v>45.454545454545496</v>
      </c>
      <c r="AK27" s="15">
        <v>49.729729729729698</v>
      </c>
      <c r="AL27" s="15">
        <v>44.385026737967898</v>
      </c>
    </row>
    <row r="28" spans="1:38" x14ac:dyDescent="0.3">
      <c r="A28" t="str">
        <f t="shared" si="0"/>
        <v>Intra-regional-DEV</v>
      </c>
      <c r="B28" t="s">
        <v>43</v>
      </c>
      <c r="C28" s="15">
        <v>121.03825136612001</v>
      </c>
      <c r="D28" s="15">
        <v>115.880893300248</v>
      </c>
      <c r="E28" s="15">
        <v>117.757009345794</v>
      </c>
      <c r="F28" s="15">
        <v>103.016241299304</v>
      </c>
      <c r="G28" s="15">
        <v>59.318181818181806</v>
      </c>
      <c r="H28" s="15">
        <v>53.686635944700498</v>
      </c>
      <c r="I28" s="15">
        <v>53.444180522565297</v>
      </c>
      <c r="J28" s="15">
        <v>52.843601895734608</v>
      </c>
      <c r="K28" s="15">
        <v>51.741293532338297</v>
      </c>
      <c r="L28" s="15">
        <v>50.7246376811594</v>
      </c>
      <c r="M28" s="15">
        <v>26.585365853658498</v>
      </c>
      <c r="N28" s="15">
        <v>4.8192771084337398</v>
      </c>
      <c r="O28" s="15">
        <v>2.38095238095238</v>
      </c>
      <c r="P28" s="15">
        <v>1.02564102564103</v>
      </c>
      <c r="Q28" s="15">
        <v>4.0094339622641497</v>
      </c>
      <c r="R28" s="15">
        <v>7.5294117647058805</v>
      </c>
      <c r="S28" s="15">
        <v>10.747663551401899</v>
      </c>
      <c r="T28" s="15">
        <v>10.747663551401899</v>
      </c>
      <c r="U28" s="15">
        <v>13.785046728972</v>
      </c>
      <c r="V28" s="15">
        <v>13.301662707838499</v>
      </c>
      <c r="W28" s="15">
        <v>13.317757009345799</v>
      </c>
      <c r="X28" s="15">
        <v>15.970515970516001</v>
      </c>
      <c r="Y28" s="15">
        <v>15.581395348837198</v>
      </c>
      <c r="Z28" s="15">
        <v>13.023255813953499</v>
      </c>
      <c r="AA28" s="15">
        <v>12.7610208816705</v>
      </c>
      <c r="AB28" s="15">
        <v>11.832946635730899</v>
      </c>
      <c r="AC28" s="15">
        <v>13.394919168591199</v>
      </c>
      <c r="AD28" s="15">
        <v>14.5785876993166</v>
      </c>
      <c r="AE28" s="15">
        <v>14.8401826484018</v>
      </c>
      <c r="AF28" s="15">
        <v>15.299334811529899</v>
      </c>
      <c r="AG28" s="15">
        <v>17.647058823529399</v>
      </c>
      <c r="AH28" s="15">
        <v>20.871559633027502</v>
      </c>
      <c r="AI28" s="15">
        <v>15.862068965517201</v>
      </c>
      <c r="AJ28" s="15">
        <v>14.485981308411199</v>
      </c>
      <c r="AK28" s="15">
        <v>13.698630136986301</v>
      </c>
      <c r="AL28" s="15">
        <v>14.746543778801799</v>
      </c>
    </row>
    <row r="29" spans="1:38" x14ac:dyDescent="0.3">
      <c r="A29" t="str">
        <f t="shared" si="0"/>
        <v>Intra-regional-HI</v>
      </c>
      <c r="B29" t="s">
        <v>43</v>
      </c>
      <c r="C29" s="15">
        <v>121.03825136612001</v>
      </c>
      <c r="D29" s="15">
        <v>115.880893300248</v>
      </c>
      <c r="E29" s="15">
        <v>117.757009345794</v>
      </c>
      <c r="F29" s="15">
        <v>103.016241299304</v>
      </c>
      <c r="G29" s="15">
        <v>59.318181818181806</v>
      </c>
      <c r="H29" s="15">
        <v>53.686635944700498</v>
      </c>
      <c r="I29" s="15">
        <v>53.444180522565297</v>
      </c>
      <c r="J29" s="15">
        <v>52.843601895734608</v>
      </c>
      <c r="K29" s="15">
        <v>51.741293532338297</v>
      </c>
      <c r="L29" s="15">
        <v>50.7246376811594</v>
      </c>
      <c r="M29" s="15">
        <v>26.585365853658498</v>
      </c>
      <c r="N29" s="15">
        <v>4.8192771084337398</v>
      </c>
      <c r="O29" s="15">
        <v>2.38095238095238</v>
      </c>
      <c r="P29" s="15">
        <v>1.02564102564103</v>
      </c>
      <c r="Q29" s="15">
        <v>4.0094339622641497</v>
      </c>
      <c r="R29" s="15">
        <v>7.5294117647058805</v>
      </c>
      <c r="S29" s="15">
        <v>10.747663551401899</v>
      </c>
      <c r="T29" s="15">
        <v>10.747663551401899</v>
      </c>
      <c r="U29" s="15">
        <v>13.785046728972</v>
      </c>
      <c r="V29" s="15">
        <v>13.301662707838499</v>
      </c>
      <c r="W29" s="15">
        <v>13.317757009345799</v>
      </c>
      <c r="X29" s="15">
        <v>15.970515970516001</v>
      </c>
      <c r="Y29" s="15">
        <v>15.581395348837198</v>
      </c>
      <c r="Z29" s="15">
        <v>13.023255813953499</v>
      </c>
      <c r="AA29" s="15">
        <v>12.7610208816705</v>
      </c>
      <c r="AB29" s="15">
        <v>11.832946635730899</v>
      </c>
      <c r="AC29" s="15">
        <v>13.394919168591199</v>
      </c>
      <c r="AD29" s="15">
        <v>14.5785876993166</v>
      </c>
      <c r="AE29" s="15">
        <v>14.8401826484018</v>
      </c>
      <c r="AF29" s="15">
        <v>15.299334811529899</v>
      </c>
      <c r="AG29" s="15">
        <v>17.647058823529399</v>
      </c>
      <c r="AH29" s="15">
        <v>20.871559633027502</v>
      </c>
      <c r="AI29" s="15">
        <v>15.862068965517201</v>
      </c>
      <c r="AJ29" s="15">
        <v>14.485981308411199</v>
      </c>
      <c r="AK29" s="15">
        <v>13.698630136986301</v>
      </c>
      <c r="AL29" s="15">
        <v>14.746543778801799</v>
      </c>
    </row>
    <row r="30" spans="1:38" x14ac:dyDescent="0.3">
      <c r="A30" t="str">
        <f t="shared" si="0"/>
        <v>Domestic</v>
      </c>
      <c r="B30" t="s">
        <v>45</v>
      </c>
      <c r="C30" s="15">
        <v>93.489180834621294</v>
      </c>
      <c r="D30" s="15">
        <v>93.280118804529394</v>
      </c>
      <c r="E30" s="15">
        <v>94.215962441314502</v>
      </c>
      <c r="F30" s="15">
        <v>99.527559055118104</v>
      </c>
      <c r="G30" s="15">
        <v>97.210859055410907</v>
      </c>
      <c r="H30" s="15">
        <v>98.413883187161801</v>
      </c>
      <c r="I30" s="15">
        <v>102.05932363498999</v>
      </c>
      <c r="J30" s="15">
        <v>103.84836300976401</v>
      </c>
      <c r="K30" s="15">
        <v>100.72209211553501</v>
      </c>
      <c r="L30" s="15">
        <v>91.263650546021807</v>
      </c>
      <c r="M30" s="15">
        <v>88.576449912126492</v>
      </c>
      <c r="N30" s="15">
        <v>63.859649122807006</v>
      </c>
      <c r="O30" s="15">
        <v>20.047216210899098</v>
      </c>
      <c r="P30" s="15">
        <v>4.0116399916857199</v>
      </c>
      <c r="Q30" s="15">
        <v>2.04359673024523</v>
      </c>
      <c r="R30" s="15">
        <v>1.8871595330739299</v>
      </c>
      <c r="S30" s="15">
        <v>5.5062525211778901</v>
      </c>
      <c r="T30" s="15">
        <v>9.9183673469387799</v>
      </c>
      <c r="U30" s="15">
        <v>10.3744628606507</v>
      </c>
      <c r="V30" s="15">
        <v>11.1134063210081</v>
      </c>
      <c r="W30" s="15">
        <v>11.5424754748487</v>
      </c>
      <c r="X30" s="15">
        <v>25.933524825605296</v>
      </c>
      <c r="Y30" s="15">
        <v>26.699731349452399</v>
      </c>
      <c r="Z30" s="15">
        <v>33.804867900977698</v>
      </c>
      <c r="AA30" s="15">
        <v>40.794757979285599</v>
      </c>
      <c r="AB30" s="15">
        <v>51.621678175350503</v>
      </c>
      <c r="AC30" s="15">
        <v>56.876310272536699</v>
      </c>
      <c r="AD30" s="15">
        <v>56.9467213114754</v>
      </c>
      <c r="AE30" s="15">
        <v>57.570817199918501</v>
      </c>
      <c r="AF30" s="15">
        <v>60.008022462896108</v>
      </c>
      <c r="AG30" s="15">
        <v>66.012024048096194</v>
      </c>
      <c r="AH30" s="15">
        <v>64.905284147557296</v>
      </c>
      <c r="AI30" s="15">
        <v>66.532420459121994</v>
      </c>
      <c r="AJ30" s="15">
        <v>68.475133579942508</v>
      </c>
      <c r="AK30" s="15">
        <v>80.596040896236701</v>
      </c>
      <c r="AL30" s="15">
        <v>80.772532188841197</v>
      </c>
    </row>
    <row r="31" spans="1:38" x14ac:dyDescent="0.3">
      <c r="A31" t="str">
        <f t="shared" si="0"/>
        <v>Inter-regional</v>
      </c>
      <c r="B31" t="s">
        <v>45</v>
      </c>
      <c r="C31" s="15">
        <v>103.07692307692299</v>
      </c>
      <c r="D31" s="15">
        <v>102.62919310970101</v>
      </c>
      <c r="E31" s="15">
        <v>99.282511210762308</v>
      </c>
      <c r="F31" s="15">
        <v>100.186567164179</v>
      </c>
      <c r="G31" s="15">
        <v>99.724517906336104</v>
      </c>
      <c r="H31" s="15">
        <v>99.4555353901996</v>
      </c>
      <c r="I31" s="15">
        <v>98.549410698096096</v>
      </c>
      <c r="J31" s="15">
        <v>99.432355723746497</v>
      </c>
      <c r="K31" s="15">
        <v>88.294930875576</v>
      </c>
      <c r="L31" s="15">
        <v>78.912213740458</v>
      </c>
      <c r="M31" s="15">
        <v>60.6666666666667</v>
      </c>
      <c r="N31" s="15">
        <v>40.257171117705198</v>
      </c>
      <c r="O31" s="15">
        <v>11.208791208791199</v>
      </c>
      <c r="P31" s="15">
        <v>4.8899755501222497</v>
      </c>
      <c r="Q31" s="15">
        <v>2.64976958525346</v>
      </c>
      <c r="R31" s="15">
        <v>6.2052505966587104</v>
      </c>
      <c r="S31" s="15">
        <v>7.5662042875157596</v>
      </c>
      <c r="T31" s="15">
        <v>7.8125</v>
      </c>
      <c r="U31" s="15">
        <v>9.0053763440860202</v>
      </c>
      <c r="V31" s="15">
        <v>9.4086021505376305</v>
      </c>
      <c r="W31" s="15">
        <v>7.7124183006536011</v>
      </c>
      <c r="X31" s="15">
        <v>9.5838587641866297</v>
      </c>
      <c r="Y31" s="15">
        <v>9.1254752851711007</v>
      </c>
      <c r="Z31" s="15">
        <v>9.7715736040609098</v>
      </c>
      <c r="AA31" s="15">
        <v>10.375</v>
      </c>
      <c r="AB31" s="15">
        <v>10.0606060606061</v>
      </c>
      <c r="AC31" s="15">
        <v>10.7540173053152</v>
      </c>
      <c r="AD31" s="15">
        <v>10.1553166069295</v>
      </c>
      <c r="AE31" s="15">
        <v>11.1242603550296</v>
      </c>
      <c r="AF31" s="15">
        <v>11.3317757009346</v>
      </c>
      <c r="AG31" s="15">
        <v>10.9540636042403</v>
      </c>
      <c r="AH31" s="15">
        <v>11.907514450867101</v>
      </c>
      <c r="AI31" s="15">
        <v>11.7919075144509</v>
      </c>
      <c r="AJ31" s="15">
        <v>13.023255813953499</v>
      </c>
      <c r="AK31" s="15">
        <v>13.2629107981221</v>
      </c>
      <c r="AL31" s="15">
        <v>12.558685446009399</v>
      </c>
    </row>
    <row r="32" spans="1:38" x14ac:dyDescent="0.3">
      <c r="A32" t="str">
        <f t="shared" si="0"/>
        <v>Intra-regional-DEV</v>
      </c>
      <c r="B32" t="s">
        <v>45</v>
      </c>
      <c r="C32" s="15">
        <v>107.109802271771</v>
      </c>
      <c r="D32" s="15">
        <v>108.54943273905999</v>
      </c>
      <c r="E32" s="15">
        <v>108.00473186119901</v>
      </c>
      <c r="F32" s="15">
        <v>99.07593411008439</v>
      </c>
      <c r="G32" s="15">
        <v>65.051507058374696</v>
      </c>
      <c r="H32" s="15">
        <v>57.607033639143701</v>
      </c>
      <c r="I32" s="15">
        <v>53.014391287436801</v>
      </c>
      <c r="J32" s="15">
        <v>53.2156862745098</v>
      </c>
      <c r="K32" s="15">
        <v>51.551312649164707</v>
      </c>
      <c r="L32" s="15">
        <v>44.982149940499802</v>
      </c>
      <c r="M32" s="15">
        <v>29.209486166007899</v>
      </c>
      <c r="N32" s="15">
        <v>6.2801932367149798</v>
      </c>
      <c r="O32" s="15">
        <v>1.97478991596639</v>
      </c>
      <c r="P32" s="15">
        <v>0.56570931244560496</v>
      </c>
      <c r="Q32" s="15">
        <v>0.44788273615635199</v>
      </c>
      <c r="R32" s="15">
        <v>2.4340770791075097</v>
      </c>
      <c r="S32" s="15">
        <v>1.8333997608609001</v>
      </c>
      <c r="T32" s="15">
        <v>1.6454134101192901</v>
      </c>
      <c r="U32" s="15">
        <v>2.9118136439267901</v>
      </c>
      <c r="V32" s="15">
        <v>3.2503165892781802</v>
      </c>
      <c r="W32" s="15">
        <v>3.2718120805369102</v>
      </c>
      <c r="X32" s="15">
        <v>3.1133250311332499</v>
      </c>
      <c r="Y32" s="15">
        <v>2.9534109816971701</v>
      </c>
      <c r="Z32" s="15">
        <v>2.9057700290576998</v>
      </c>
      <c r="AA32" s="15">
        <v>2.8290282902829</v>
      </c>
      <c r="AB32" s="15">
        <v>2.7856277755349197</v>
      </c>
      <c r="AC32" s="15">
        <v>2.9650690495532097</v>
      </c>
      <c r="AD32" s="15">
        <v>3.0422757803239797</v>
      </c>
      <c r="AE32" s="15">
        <v>2.7723545490043002</v>
      </c>
      <c r="AF32" s="15">
        <v>2.8135990621336497</v>
      </c>
      <c r="AG32" s="15">
        <v>2.9122392758756397</v>
      </c>
      <c r="AH32" s="15">
        <v>2.6113671274961598</v>
      </c>
      <c r="AI32" s="15">
        <v>3.09597523219814</v>
      </c>
      <c r="AJ32" s="15">
        <v>3.0805687203791501</v>
      </c>
      <c r="AK32" s="15">
        <v>2.6735833998403802</v>
      </c>
      <c r="AL32" s="15">
        <v>3.07813733228098</v>
      </c>
    </row>
    <row r="33" spans="1:38" x14ac:dyDescent="0.3">
      <c r="A33" t="str">
        <f t="shared" si="0"/>
        <v>Intra-regional-HI</v>
      </c>
      <c r="B33" t="s">
        <v>45</v>
      </c>
      <c r="C33" s="15">
        <v>107.109802271771</v>
      </c>
      <c r="D33" s="15">
        <v>108.54943273905999</v>
      </c>
      <c r="E33" s="15">
        <v>108.00473186119901</v>
      </c>
      <c r="F33" s="15">
        <v>99.07593411008439</v>
      </c>
      <c r="G33" s="15">
        <v>65.051507058374696</v>
      </c>
      <c r="H33" s="15">
        <v>57.607033639143701</v>
      </c>
      <c r="I33" s="15">
        <v>53.014391287436801</v>
      </c>
      <c r="J33" s="15">
        <v>53.2156862745098</v>
      </c>
      <c r="K33" s="15">
        <v>51.551312649164707</v>
      </c>
      <c r="L33" s="15">
        <v>44.982149940499802</v>
      </c>
      <c r="M33" s="15">
        <v>29.209486166007899</v>
      </c>
      <c r="N33" s="15">
        <v>6.2801932367149798</v>
      </c>
      <c r="O33" s="15">
        <v>1.97478991596639</v>
      </c>
      <c r="P33" s="15">
        <v>0.56570931244560496</v>
      </c>
      <c r="Q33" s="15">
        <v>0.44788273615635199</v>
      </c>
      <c r="R33" s="15">
        <v>2.4340770791075097</v>
      </c>
      <c r="S33" s="15">
        <v>1.8333997608609001</v>
      </c>
      <c r="T33" s="15">
        <v>1.6454134101192901</v>
      </c>
      <c r="U33" s="15">
        <v>2.9118136439267901</v>
      </c>
      <c r="V33" s="15">
        <v>3.2503165892781802</v>
      </c>
      <c r="W33" s="15">
        <v>3.2718120805369102</v>
      </c>
      <c r="X33" s="15">
        <v>3.1133250311332499</v>
      </c>
      <c r="Y33" s="15">
        <v>2.9534109816971701</v>
      </c>
      <c r="Z33" s="15">
        <v>2.9057700290576998</v>
      </c>
      <c r="AA33" s="15">
        <v>2.8290282902829</v>
      </c>
      <c r="AB33" s="15">
        <v>2.7856277755349197</v>
      </c>
      <c r="AC33" s="15">
        <v>2.9650690495532097</v>
      </c>
      <c r="AD33" s="15">
        <v>3.0422757803239797</v>
      </c>
      <c r="AE33" s="15">
        <v>2.7723545490043002</v>
      </c>
      <c r="AF33" s="15">
        <v>2.8135990621336497</v>
      </c>
      <c r="AG33" s="15">
        <v>2.9122392758756397</v>
      </c>
      <c r="AH33" s="15">
        <v>2.6113671274961598</v>
      </c>
      <c r="AI33" s="15">
        <v>3.09597523219814</v>
      </c>
      <c r="AJ33" s="15">
        <v>3.0805687203791501</v>
      </c>
      <c r="AK33" s="15">
        <v>2.6735833998403802</v>
      </c>
      <c r="AL33" s="15">
        <v>3.07813733228098</v>
      </c>
    </row>
    <row r="34" spans="1:38" x14ac:dyDescent="0.3">
      <c r="A34" t="str">
        <f t="shared" si="0"/>
        <v>Domestic</v>
      </c>
      <c r="B34" t="s">
        <v>47</v>
      </c>
      <c r="C34" s="15">
        <v>128.150873965041</v>
      </c>
      <c r="D34" s="15">
        <v>135.79657207080601</v>
      </c>
      <c r="E34" s="15">
        <v>133.95838684818898</v>
      </c>
      <c r="F34" s="15">
        <v>137.44338198288898</v>
      </c>
      <c r="G34" s="15">
        <v>118.445670424562</v>
      </c>
      <c r="H34" s="15">
        <v>105.74767469592199</v>
      </c>
      <c r="I34" s="15">
        <v>96.681023562199101</v>
      </c>
      <c r="J34" s="15">
        <v>105.92193808882899</v>
      </c>
      <c r="K34" s="15">
        <v>96.787954830614794</v>
      </c>
      <c r="L34" s="15">
        <v>83.684879288437102</v>
      </c>
      <c r="M34" s="15">
        <v>49.629250830989506</v>
      </c>
      <c r="N34" s="15">
        <v>30.8819680711856</v>
      </c>
      <c r="O34" s="15">
        <v>2.8948048591367299</v>
      </c>
      <c r="P34" s="15">
        <v>1.5838339705079201</v>
      </c>
      <c r="Q34" s="15">
        <v>2.2333751568381399</v>
      </c>
      <c r="R34" s="15">
        <v>10.648918469218</v>
      </c>
      <c r="S34" s="15">
        <v>32.394699479413205</v>
      </c>
      <c r="T34" s="15">
        <v>52.122330609016601</v>
      </c>
      <c r="U34" s="15">
        <v>60.490956072351395</v>
      </c>
      <c r="V34" s="15">
        <v>70.588235294117695</v>
      </c>
      <c r="W34" s="15">
        <v>78.019323671497602</v>
      </c>
      <c r="X34" s="15">
        <v>91.103678929765891</v>
      </c>
      <c r="Y34" s="15">
        <v>95.370370370370409</v>
      </c>
      <c r="Z34" s="15">
        <v>102.59009009008999</v>
      </c>
      <c r="AA34" s="15">
        <v>111.74624523649399</v>
      </c>
      <c r="AB34" s="15">
        <v>110.89545655050701</v>
      </c>
      <c r="AC34" s="15">
        <v>116.927830500993</v>
      </c>
      <c r="AD34" s="15">
        <v>118.91422366992398</v>
      </c>
      <c r="AE34" s="15">
        <v>128.17999554466499</v>
      </c>
      <c r="AF34" s="15">
        <v>93.985142583273401</v>
      </c>
      <c r="AG34" s="15">
        <v>49.680903289150699</v>
      </c>
      <c r="AH34" s="15">
        <v>34.189916789035699</v>
      </c>
      <c r="AI34" s="15">
        <v>32.139175257731999</v>
      </c>
      <c r="AJ34" s="15">
        <v>35.990338164251199</v>
      </c>
      <c r="AK34" s="15">
        <v>38.541389406441304</v>
      </c>
      <c r="AL34" s="15">
        <v>48.232792984321001</v>
      </c>
    </row>
    <row r="35" spans="1:38" x14ac:dyDescent="0.3">
      <c r="A35" t="str">
        <f t="shared" si="0"/>
        <v>Inter-regional</v>
      </c>
      <c r="B35" t="s">
        <v>47</v>
      </c>
      <c r="C35" s="15">
        <v>90.344827586206904</v>
      </c>
      <c r="D35" s="15">
        <v>86.624203821656096</v>
      </c>
      <c r="E35" s="15">
        <v>91.025641025641008</v>
      </c>
      <c r="F35" s="15">
        <v>105.223880597015</v>
      </c>
      <c r="G35" s="15">
        <v>105.797101449275</v>
      </c>
      <c r="H35" s="15">
        <v>109.701492537313</v>
      </c>
      <c r="I35" s="15">
        <v>111.363636363636</v>
      </c>
      <c r="J35" s="15">
        <v>108.08823529411799</v>
      </c>
      <c r="K35" s="15">
        <v>92.763157894736807</v>
      </c>
      <c r="L35" s="15">
        <v>88.435374149659893</v>
      </c>
      <c r="M35" s="15">
        <v>66.896551724137893</v>
      </c>
      <c r="N35" s="15">
        <v>23.134328358209</v>
      </c>
      <c r="O35" s="15">
        <v>8.0291970802919685</v>
      </c>
      <c r="P35" s="15">
        <v>3.5398230088495604</v>
      </c>
      <c r="Q35" s="15">
        <v>0</v>
      </c>
      <c r="R35" s="15">
        <v>7.03125</v>
      </c>
      <c r="S35" s="15">
        <v>25</v>
      </c>
      <c r="T35" s="15">
        <v>24.5614035087719</v>
      </c>
      <c r="U35" s="15">
        <v>48.421052631578895</v>
      </c>
      <c r="V35" s="15">
        <v>50.980392156862699</v>
      </c>
      <c r="W35" s="15">
        <v>50</v>
      </c>
      <c r="X35" s="15">
        <v>47</v>
      </c>
      <c r="Y35" s="15">
        <v>37.6237623762376</v>
      </c>
      <c r="Z35" s="15">
        <v>37.5</v>
      </c>
      <c r="AA35" s="15">
        <v>29.807692307692303</v>
      </c>
      <c r="AB35" s="15">
        <v>26.470588235294102</v>
      </c>
      <c r="AC35" s="15">
        <v>30.851063829787201</v>
      </c>
      <c r="AD35" s="15">
        <v>28.571428571428598</v>
      </c>
      <c r="AE35" s="15">
        <v>30</v>
      </c>
      <c r="AF35" s="15">
        <v>34.375</v>
      </c>
      <c r="AG35" s="15">
        <v>31.958762886597903</v>
      </c>
      <c r="AH35" s="15">
        <v>36.363636363636395</v>
      </c>
      <c r="AI35" s="15">
        <v>40</v>
      </c>
      <c r="AJ35" s="15">
        <v>37.5</v>
      </c>
      <c r="AK35" s="15">
        <v>45.098039215686299</v>
      </c>
      <c r="AL35" s="15">
        <v>37.614678899082598</v>
      </c>
    </row>
    <row r="36" spans="1:38" x14ac:dyDescent="0.3">
      <c r="A36" t="str">
        <f t="shared" si="0"/>
        <v>Intra-regional-DEV</v>
      </c>
      <c r="B36" t="s">
        <v>47</v>
      </c>
      <c r="C36" s="15">
        <v>95.273899033297511</v>
      </c>
      <c r="D36" s="15">
        <v>94.913530010172892</v>
      </c>
      <c r="E36" s="15">
        <v>93.535749265426006</v>
      </c>
      <c r="F36" s="15">
        <v>95.364238410596002</v>
      </c>
      <c r="G36" s="15">
        <v>64.711830131445907</v>
      </c>
      <c r="H36" s="15">
        <v>66.952789699570801</v>
      </c>
      <c r="I36" s="15">
        <v>63.850267379679103</v>
      </c>
      <c r="J36" s="15">
        <v>61.237785016286608</v>
      </c>
      <c r="K36" s="15">
        <v>49.520153550863697</v>
      </c>
      <c r="L36" s="15">
        <v>46.056475170399203</v>
      </c>
      <c r="M36" s="15">
        <v>22.299306243805699</v>
      </c>
      <c r="N36" s="15">
        <v>3.7383177570093498</v>
      </c>
      <c r="O36" s="15">
        <v>3.1488549618320603</v>
      </c>
      <c r="P36" s="15">
        <v>0.39880358923230297</v>
      </c>
      <c r="Q36" s="15">
        <v>0.369344413665743</v>
      </c>
      <c r="R36" s="15">
        <v>4.8341232227488202</v>
      </c>
      <c r="S36" s="15">
        <v>4.4485634847080604</v>
      </c>
      <c r="T36" s="15">
        <v>4.8902195608782399</v>
      </c>
      <c r="U36" s="15">
        <v>7.7253218884120205</v>
      </c>
      <c r="V36" s="15">
        <v>7.13501646542261</v>
      </c>
      <c r="W36" s="15">
        <v>4.9847405900305199</v>
      </c>
      <c r="X36" s="15">
        <v>3.9175257731958797</v>
      </c>
      <c r="Y36" s="15">
        <v>5.0935550935550893</v>
      </c>
      <c r="Z36" s="15">
        <v>6.3357972544878596</v>
      </c>
      <c r="AA36" s="15">
        <v>5.4393305439330497</v>
      </c>
      <c r="AB36" s="15">
        <v>5.82329317269076</v>
      </c>
      <c r="AC36" s="15">
        <v>5.9782608695652195</v>
      </c>
      <c r="AD36" s="15">
        <v>6.7581837381203798</v>
      </c>
      <c r="AE36" s="15">
        <v>5.62632696390658</v>
      </c>
      <c r="AF36" s="15">
        <v>5.2518756698821001</v>
      </c>
      <c r="AG36" s="15">
        <v>5.1339285714285694</v>
      </c>
      <c r="AH36" s="15">
        <v>5.2469135802469102</v>
      </c>
      <c r="AI36" s="15">
        <v>5.8455114822546994</v>
      </c>
      <c r="AJ36" s="15">
        <v>5.9978189749182098</v>
      </c>
      <c r="AK36" s="15">
        <v>6.5957446808510598</v>
      </c>
      <c r="AL36" s="15">
        <v>7.6677316293929696</v>
      </c>
    </row>
    <row r="37" spans="1:38" x14ac:dyDescent="0.3">
      <c r="A37" t="str">
        <f t="shared" si="0"/>
        <v>Intra-regional-HI</v>
      </c>
      <c r="B37" t="s">
        <v>47</v>
      </c>
      <c r="C37" s="15">
        <v>95.273899033297511</v>
      </c>
      <c r="D37" s="15">
        <v>94.913530010172892</v>
      </c>
      <c r="E37" s="15">
        <v>93.535749265426006</v>
      </c>
      <c r="F37" s="15">
        <v>95.364238410596002</v>
      </c>
      <c r="G37" s="15">
        <v>64.711830131445907</v>
      </c>
      <c r="H37" s="15">
        <v>66.952789699570801</v>
      </c>
      <c r="I37" s="15">
        <v>63.850267379679103</v>
      </c>
      <c r="J37" s="15">
        <v>61.237785016286608</v>
      </c>
      <c r="K37" s="15">
        <v>49.520153550863697</v>
      </c>
      <c r="L37" s="15">
        <v>46.056475170399203</v>
      </c>
      <c r="M37" s="15">
        <v>22.299306243805699</v>
      </c>
      <c r="N37" s="15">
        <v>3.7383177570093498</v>
      </c>
      <c r="O37" s="15">
        <v>3.1488549618320603</v>
      </c>
      <c r="P37" s="15">
        <v>0.39880358923230297</v>
      </c>
      <c r="Q37" s="15">
        <v>0.369344413665743</v>
      </c>
      <c r="R37" s="15">
        <v>4.8341232227488202</v>
      </c>
      <c r="S37" s="15">
        <v>4.4485634847080604</v>
      </c>
      <c r="T37" s="15">
        <v>4.8902195608782399</v>
      </c>
      <c r="U37" s="15">
        <v>7.7253218884120205</v>
      </c>
      <c r="V37" s="15">
        <v>7.13501646542261</v>
      </c>
      <c r="W37" s="15">
        <v>4.9847405900305199</v>
      </c>
      <c r="X37" s="15">
        <v>3.9175257731958797</v>
      </c>
      <c r="Y37" s="15">
        <v>5.0935550935550893</v>
      </c>
      <c r="Z37" s="15">
        <v>6.3357972544878596</v>
      </c>
      <c r="AA37" s="15">
        <v>5.4393305439330497</v>
      </c>
      <c r="AB37" s="15">
        <v>5.82329317269076</v>
      </c>
      <c r="AC37" s="15">
        <v>5.9782608695652195</v>
      </c>
      <c r="AD37" s="15">
        <v>6.7581837381203798</v>
      </c>
      <c r="AE37" s="15">
        <v>5.62632696390658</v>
      </c>
      <c r="AF37" s="15">
        <v>5.2518756698821001</v>
      </c>
      <c r="AG37" s="15">
        <v>5.1339285714285694</v>
      </c>
      <c r="AH37" s="15">
        <v>5.2469135802469102</v>
      </c>
      <c r="AI37" s="15">
        <v>5.8455114822546994</v>
      </c>
      <c r="AJ37" s="15">
        <v>5.9978189749182098</v>
      </c>
      <c r="AK37" s="15">
        <v>6.5957446808510598</v>
      </c>
      <c r="AL37" s="15">
        <v>7.6677316293929696</v>
      </c>
    </row>
    <row r="41" spans="1:38" ht="25.8" x14ac:dyDescent="0.5">
      <c r="B41" s="40" t="s">
        <v>280</v>
      </c>
    </row>
    <row r="43" spans="1:38" ht="25.8" x14ac:dyDescent="0.5">
      <c r="B43" s="40" t="s">
        <v>281</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3DAD3-AD38-4B50-BA87-E5B8BB38F077}">
  <dimension ref="A1:AK14"/>
  <sheetViews>
    <sheetView zoomScale="50" zoomScaleNormal="50" workbookViewId="0">
      <selection activeCell="D12" sqref="D12"/>
    </sheetView>
  </sheetViews>
  <sheetFormatPr defaultRowHeight="14.4" x14ac:dyDescent="0.3"/>
  <cols>
    <col min="1" max="1" width="21.6640625" customWidth="1"/>
    <col min="2" max="2" width="14.6640625" customWidth="1"/>
    <col min="3" max="5" width="10" bestFit="1" customWidth="1"/>
    <col min="6" max="6" width="9" bestFit="1" customWidth="1"/>
    <col min="7" max="9" width="10" bestFit="1" customWidth="1"/>
    <col min="10" max="11" width="9" bestFit="1" customWidth="1"/>
    <col min="12" max="14" width="10" bestFit="1" customWidth="1"/>
    <col min="15" max="15" width="9" bestFit="1" customWidth="1"/>
    <col min="16" max="18" width="10" bestFit="1" customWidth="1"/>
    <col min="19" max="19" width="9" bestFit="1" customWidth="1"/>
    <col min="20" max="22" width="10" bestFit="1" customWidth="1"/>
    <col min="23" max="24" width="9" bestFit="1" customWidth="1"/>
    <col min="25" max="27" width="10" bestFit="1" customWidth="1"/>
    <col min="28" max="28" width="9" bestFit="1" customWidth="1"/>
    <col min="29" max="31" width="10" bestFit="1" customWidth="1"/>
    <col min="32" max="32" width="9" bestFit="1" customWidth="1"/>
    <col min="33" max="35" width="10" bestFit="1" customWidth="1"/>
    <col min="36" max="36" width="10.33203125" customWidth="1"/>
  </cols>
  <sheetData>
    <row r="1" spans="1:37" s="78" customFormat="1" x14ac:dyDescent="0.3">
      <c r="A1" s="25" t="s">
        <v>251</v>
      </c>
      <c r="B1" s="78">
        <v>43836</v>
      </c>
      <c r="C1" s="78">
        <v>43843</v>
      </c>
      <c r="D1" s="78">
        <v>43850</v>
      </c>
      <c r="E1" s="78">
        <v>43857</v>
      </c>
      <c r="F1" s="78">
        <v>43864</v>
      </c>
      <c r="G1" s="78">
        <v>43871</v>
      </c>
      <c r="H1" s="78">
        <v>43878</v>
      </c>
      <c r="I1" s="78">
        <v>43885</v>
      </c>
      <c r="J1" s="78">
        <v>43892</v>
      </c>
      <c r="K1" s="78">
        <v>43899</v>
      </c>
      <c r="L1" s="78">
        <v>43906</v>
      </c>
      <c r="M1" s="78">
        <v>43913</v>
      </c>
      <c r="N1" s="78">
        <v>43920</v>
      </c>
      <c r="O1" s="78">
        <v>43927</v>
      </c>
      <c r="P1" s="78">
        <v>43934</v>
      </c>
      <c r="Q1" s="78">
        <v>43941</v>
      </c>
      <c r="R1" s="78">
        <v>43948</v>
      </c>
      <c r="S1" s="78">
        <v>43955</v>
      </c>
      <c r="T1" s="78">
        <v>43962</v>
      </c>
      <c r="U1" s="78">
        <v>43969</v>
      </c>
      <c r="V1" s="78">
        <v>43976</v>
      </c>
      <c r="W1" s="78">
        <v>43983</v>
      </c>
      <c r="X1" s="78">
        <v>43990</v>
      </c>
      <c r="Y1" s="78">
        <v>43997</v>
      </c>
      <c r="Z1" s="78">
        <v>44004</v>
      </c>
      <c r="AA1" s="78">
        <v>44011</v>
      </c>
      <c r="AB1" s="78">
        <v>44018</v>
      </c>
      <c r="AC1" s="78">
        <v>44025</v>
      </c>
      <c r="AD1" s="78">
        <v>44032</v>
      </c>
      <c r="AE1" s="78">
        <v>44039</v>
      </c>
      <c r="AF1" s="78">
        <v>44046</v>
      </c>
      <c r="AG1" s="78">
        <v>44053</v>
      </c>
      <c r="AH1" s="78">
        <v>44060</v>
      </c>
      <c r="AI1" s="78">
        <v>44067</v>
      </c>
      <c r="AJ1" s="78">
        <v>44074</v>
      </c>
      <c r="AK1" s="78">
        <v>44081</v>
      </c>
    </row>
    <row r="2" spans="1:37" x14ac:dyDescent="0.3">
      <c r="A2" t="s">
        <v>119</v>
      </c>
      <c r="B2" s="15" t="e">
        <v>#N/A</v>
      </c>
      <c r="C2" s="15" t="e">
        <v>#N/A</v>
      </c>
      <c r="D2" s="15" t="e">
        <v>#N/A</v>
      </c>
      <c r="E2" s="15">
        <v>50</v>
      </c>
      <c r="F2" s="15" t="e">
        <v>#N/A</v>
      </c>
      <c r="G2" s="15" t="e">
        <v>#N/A</v>
      </c>
      <c r="H2" s="15" t="e">
        <v>#N/A</v>
      </c>
      <c r="I2" s="15" t="e">
        <v>#N/A</v>
      </c>
      <c r="J2" s="15" t="e">
        <v>#N/A</v>
      </c>
      <c r="K2" s="15" t="e">
        <v>#N/A</v>
      </c>
      <c r="L2" s="15" t="e">
        <v>#N/A</v>
      </c>
      <c r="M2" s="15" t="e">
        <v>#N/A</v>
      </c>
      <c r="N2" s="15" t="e">
        <v>#N/A</v>
      </c>
      <c r="O2" s="15">
        <v>0</v>
      </c>
      <c r="P2" s="15" t="e">
        <v>#N/A</v>
      </c>
      <c r="Q2" s="15" t="e">
        <v>#N/A</v>
      </c>
      <c r="R2" s="15" t="e">
        <v>#N/A</v>
      </c>
      <c r="S2" s="15" t="e">
        <v>#N/A</v>
      </c>
      <c r="T2" s="15" t="e">
        <v>#N/A</v>
      </c>
      <c r="U2" s="15" t="e">
        <v>#N/A</v>
      </c>
      <c r="V2" s="15" t="e">
        <v>#N/A</v>
      </c>
      <c r="W2" s="15" t="e">
        <v>#N/A</v>
      </c>
      <c r="X2" s="15" t="e">
        <v>#N/A</v>
      </c>
      <c r="Y2" s="15" t="e">
        <v>#N/A</v>
      </c>
      <c r="Z2" s="15" t="e">
        <v>#N/A</v>
      </c>
      <c r="AA2" s="15" t="e">
        <v>#N/A</v>
      </c>
      <c r="AB2" s="15">
        <v>600</v>
      </c>
      <c r="AC2" s="15" t="e">
        <v>#N/A</v>
      </c>
      <c r="AD2" s="15" t="e">
        <v>#N/A</v>
      </c>
      <c r="AE2" s="15" t="e">
        <v>#N/A</v>
      </c>
      <c r="AF2" s="15">
        <v>400</v>
      </c>
      <c r="AG2" s="15" t="e">
        <v>#N/A</v>
      </c>
      <c r="AH2" s="15" t="e">
        <v>#N/A</v>
      </c>
      <c r="AI2" s="15" t="e">
        <v>#N/A</v>
      </c>
      <c r="AJ2" s="15" t="e">
        <v>#N/A</v>
      </c>
      <c r="AK2" s="15" t="e">
        <v>#N/A</v>
      </c>
    </row>
    <row r="3" spans="1:37" x14ac:dyDescent="0.3">
      <c r="A3" t="s">
        <v>2</v>
      </c>
      <c r="B3" s="15">
        <v>105.71010248901899</v>
      </c>
      <c r="C3" s="15">
        <v>108.14977973568301</v>
      </c>
      <c r="D3" s="15">
        <v>100.87591240875899</v>
      </c>
      <c r="E3" s="15">
        <v>91.398653702318597</v>
      </c>
      <c r="F3" s="15">
        <v>47.4151857835218</v>
      </c>
      <c r="G3" s="15">
        <v>24.5380635624538</v>
      </c>
      <c r="H3" s="15">
        <v>16.988130563798201</v>
      </c>
      <c r="I3" s="15">
        <v>16.083395383469799</v>
      </c>
      <c r="J3" s="15">
        <v>4.1244573082489095</v>
      </c>
      <c r="K3" s="15">
        <v>2.7298850574712601</v>
      </c>
      <c r="L3" s="15">
        <v>2.7259684361549503</v>
      </c>
      <c r="M3" s="15">
        <v>2.8400597907324401</v>
      </c>
      <c r="N3" s="15">
        <v>10.6111484217596</v>
      </c>
      <c r="O3" s="15">
        <v>6.4788732394366191</v>
      </c>
      <c r="P3" s="15">
        <v>3.2558139534883699</v>
      </c>
      <c r="Q3" s="15">
        <v>20.159151193633999</v>
      </c>
      <c r="R3" s="15">
        <v>14.0013271400133</v>
      </c>
      <c r="S3" s="15">
        <v>9.9933377748167906</v>
      </c>
      <c r="T3" s="15">
        <v>13.177257525083599</v>
      </c>
      <c r="U3" s="15">
        <v>22.3920265780731</v>
      </c>
      <c r="V3" s="15">
        <v>50.592885375494099</v>
      </c>
      <c r="W3" s="15">
        <v>51.076320939334593</v>
      </c>
      <c r="X3" s="15">
        <v>48.541801685029199</v>
      </c>
      <c r="Y3" s="15">
        <v>43.782051282051299</v>
      </c>
      <c r="Z3" s="15">
        <v>35.600762873490098</v>
      </c>
      <c r="AA3" s="15">
        <v>29.949238578680198</v>
      </c>
      <c r="AB3" s="15">
        <v>29.671717171717198</v>
      </c>
      <c r="AC3" s="15">
        <v>27.706422018348597</v>
      </c>
      <c r="AD3" s="15">
        <v>30.487804878048802</v>
      </c>
      <c r="AE3" s="15">
        <v>29.546904913848099</v>
      </c>
      <c r="AF3" s="15">
        <v>23.335530652603801</v>
      </c>
      <c r="AG3" s="15">
        <v>22.333751568381398</v>
      </c>
      <c r="AH3" s="15">
        <v>21.9342604298357</v>
      </c>
      <c r="AI3" s="15">
        <v>22.528883183568698</v>
      </c>
      <c r="AJ3" s="15">
        <v>24.823604874919798</v>
      </c>
      <c r="AK3" s="15">
        <v>23.812539582013901</v>
      </c>
    </row>
    <row r="4" spans="1:37" x14ac:dyDescent="0.3">
      <c r="A4" t="s">
        <v>46</v>
      </c>
      <c r="B4" s="15">
        <v>114.851485148515</v>
      </c>
      <c r="C4" s="15">
        <v>109.615384615385</v>
      </c>
      <c r="D4" s="15">
        <v>112.18274111675099</v>
      </c>
      <c r="E4" s="15">
        <v>118.71657754010701</v>
      </c>
      <c r="F4" s="15">
        <v>109.852216748768</v>
      </c>
      <c r="G4" s="15">
        <v>114.358974358974</v>
      </c>
      <c r="H4" s="15">
        <v>115.73604060913701</v>
      </c>
      <c r="I4" s="15">
        <v>119.48717948717899</v>
      </c>
      <c r="J4" s="15">
        <v>104.5</v>
      </c>
      <c r="K4" s="15">
        <v>85.18518518518519</v>
      </c>
      <c r="L4" s="15">
        <v>57.360406091370599</v>
      </c>
      <c r="M4" s="15">
        <v>36.649214659685903</v>
      </c>
      <c r="N4" s="15">
        <v>24.4791666666667</v>
      </c>
      <c r="O4" s="15">
        <v>13.6904761904762</v>
      </c>
      <c r="P4" s="15">
        <v>11.363636363636399</v>
      </c>
      <c r="Q4" s="15">
        <v>13.3333333333333</v>
      </c>
      <c r="R4" s="15">
        <v>10.1694915254237</v>
      </c>
      <c r="S4" s="15">
        <v>10.6508875739645</v>
      </c>
      <c r="T4" s="15">
        <v>15.286624203821701</v>
      </c>
      <c r="U4" s="15">
        <v>18.367346938775501</v>
      </c>
      <c r="V4" s="15">
        <v>12.6760563380282</v>
      </c>
      <c r="W4" s="15">
        <v>8.6419753086419711</v>
      </c>
      <c r="X4" s="15">
        <v>12.5</v>
      </c>
      <c r="Y4" s="15">
        <v>14.6666666666667</v>
      </c>
      <c r="Z4" s="15">
        <v>14.093959731543601</v>
      </c>
      <c r="AA4" s="15">
        <v>19.540229885057499</v>
      </c>
      <c r="AB4" s="15">
        <v>14.227642276422801</v>
      </c>
      <c r="AC4" s="15">
        <v>13.306451612903199</v>
      </c>
      <c r="AD4" s="15">
        <v>16.6666666666667</v>
      </c>
      <c r="AE4" s="15">
        <v>17.8571428571429</v>
      </c>
      <c r="AF4" s="15">
        <v>21.910112359550599</v>
      </c>
      <c r="AG4" s="15">
        <v>19.1709844559585</v>
      </c>
      <c r="AH4" s="15">
        <v>14.3939393939394</v>
      </c>
      <c r="AI4" s="15">
        <v>15.444015444015399</v>
      </c>
      <c r="AJ4" s="15">
        <v>15.830115830115801</v>
      </c>
      <c r="AK4" s="15">
        <v>14.4981412639405</v>
      </c>
    </row>
    <row r="5" spans="1:37" x14ac:dyDescent="0.3">
      <c r="A5" t="s">
        <v>116</v>
      </c>
      <c r="B5" s="15" t="e">
        <v>#N/A</v>
      </c>
      <c r="C5" s="15" t="e">
        <v>#N/A</v>
      </c>
      <c r="D5" s="15" t="e">
        <v>#N/A</v>
      </c>
      <c r="E5" s="15" t="e">
        <v>#N/A</v>
      </c>
      <c r="F5" s="15" t="e">
        <v>#N/A</v>
      </c>
      <c r="G5" s="15" t="e">
        <v>#N/A</v>
      </c>
      <c r="H5" s="15" t="e">
        <v>#N/A</v>
      </c>
      <c r="I5" s="15" t="e">
        <v>#N/A</v>
      </c>
      <c r="J5" s="15" t="e">
        <v>#N/A</v>
      </c>
      <c r="K5" s="15" t="e">
        <v>#N/A</v>
      </c>
      <c r="L5" s="15" t="e">
        <v>#N/A</v>
      </c>
      <c r="M5" s="15">
        <v>0</v>
      </c>
      <c r="N5" s="15" t="e">
        <v>#N/A</v>
      </c>
      <c r="O5" s="15" t="e">
        <v>#N/A</v>
      </c>
      <c r="P5" s="15" t="e">
        <v>#N/A</v>
      </c>
      <c r="Q5" s="15" t="e">
        <v>#N/A</v>
      </c>
      <c r="R5" s="15" t="e">
        <v>#N/A</v>
      </c>
      <c r="S5" s="15" t="e">
        <v>#N/A</v>
      </c>
      <c r="T5" s="15" t="e">
        <v>#N/A</v>
      </c>
      <c r="U5" s="15" t="e">
        <v>#N/A</v>
      </c>
      <c r="V5" s="15" t="e">
        <v>#N/A</v>
      </c>
      <c r="W5" s="15" t="e">
        <v>#N/A</v>
      </c>
      <c r="X5" s="15" t="e">
        <v>#N/A</v>
      </c>
      <c r="Y5" s="15" t="e">
        <v>#N/A</v>
      </c>
      <c r="Z5" s="15" t="e">
        <v>#N/A</v>
      </c>
      <c r="AA5" s="15" t="e">
        <v>#N/A</v>
      </c>
      <c r="AB5" s="15" t="e">
        <v>#N/A</v>
      </c>
      <c r="AC5" s="15" t="e">
        <v>#N/A</v>
      </c>
      <c r="AD5" s="15" t="e">
        <v>#N/A</v>
      </c>
      <c r="AE5" s="15" t="e">
        <v>#N/A</v>
      </c>
      <c r="AF5" s="15" t="e">
        <v>#N/A</v>
      </c>
      <c r="AG5" s="15" t="e">
        <v>#N/A</v>
      </c>
      <c r="AH5" s="15" t="e">
        <v>#N/A</v>
      </c>
      <c r="AI5" s="15" t="e">
        <v>#N/A</v>
      </c>
      <c r="AJ5" s="15" t="e">
        <v>#N/A</v>
      </c>
      <c r="AK5" s="15" t="e">
        <v>#N/A</v>
      </c>
    </row>
    <row r="6" spans="1:37" x14ac:dyDescent="0.3">
      <c r="A6" t="s">
        <v>44</v>
      </c>
      <c r="B6" s="15">
        <v>107.42971887550199</v>
      </c>
      <c r="C6" s="15">
        <v>105.90551181102398</v>
      </c>
      <c r="D6" s="15">
        <v>105</v>
      </c>
      <c r="E6" s="15">
        <v>105.081300813008</v>
      </c>
      <c r="F6" s="15">
        <v>102.362204724409</v>
      </c>
      <c r="G6" s="15">
        <v>103.968253968254</v>
      </c>
      <c r="H6" s="15">
        <v>104.158415841584</v>
      </c>
      <c r="I6" s="15">
        <v>104.444444444444</v>
      </c>
      <c r="J6" s="15">
        <v>100</v>
      </c>
      <c r="K6" s="15">
        <v>84.75609756097559</v>
      </c>
      <c r="L6" s="15">
        <v>33.401221995926697</v>
      </c>
      <c r="M6" s="15">
        <v>9.4758064516129004</v>
      </c>
      <c r="N6" s="15">
        <v>7.3619631901840492</v>
      </c>
      <c r="O6" s="15">
        <v>3.4707158351410001</v>
      </c>
      <c r="P6" s="15">
        <v>2.8865979381443299</v>
      </c>
      <c r="Q6" s="15">
        <v>4.5360824742267996</v>
      </c>
      <c r="R6" s="15">
        <v>3.1578947368421102</v>
      </c>
      <c r="S6" s="15">
        <v>3.2397408207343403</v>
      </c>
      <c r="T6" s="15">
        <v>7.3991031390134507</v>
      </c>
      <c r="U6" s="15">
        <v>8.043478260869561</v>
      </c>
      <c r="V6" s="15">
        <v>6.5957446808510598</v>
      </c>
      <c r="W6" s="15">
        <v>5.6000000000000005</v>
      </c>
      <c r="X6" s="15">
        <v>7.5050709939148099</v>
      </c>
      <c r="Y6" s="15">
        <v>8.3870967741935498</v>
      </c>
      <c r="Z6" s="15">
        <v>9.6566523605150199</v>
      </c>
      <c r="AA6" s="15">
        <v>8.75</v>
      </c>
      <c r="AB6" s="15">
        <v>12.2916666666667</v>
      </c>
      <c r="AC6" s="15">
        <v>11.222444889779599</v>
      </c>
      <c r="AD6" s="15">
        <v>10.848126232741601</v>
      </c>
      <c r="AE6" s="15">
        <v>12.103174603174601</v>
      </c>
      <c r="AF6" s="15">
        <v>12.753036437247001</v>
      </c>
      <c r="AG6" s="15">
        <v>11.507936507936501</v>
      </c>
      <c r="AH6" s="15">
        <v>13.095238095238098</v>
      </c>
      <c r="AI6" s="15">
        <v>14.9606299212598</v>
      </c>
      <c r="AJ6" s="15">
        <v>13.7524557956778</v>
      </c>
      <c r="AK6" s="15">
        <v>14.1153081510934</v>
      </c>
    </row>
    <row r="7" spans="1:37" x14ac:dyDescent="0.3">
      <c r="A7" t="s">
        <v>114</v>
      </c>
      <c r="B7" s="15">
        <v>129.166666666667</v>
      </c>
      <c r="C7" s="15">
        <v>129.166666666667</v>
      </c>
      <c r="D7" s="15">
        <v>111.538461538462</v>
      </c>
      <c r="E7" s="15">
        <v>147.826086956522</v>
      </c>
      <c r="F7" s="15">
        <v>114.81481481481499</v>
      </c>
      <c r="G7" s="15">
        <v>129.62962962963002</v>
      </c>
      <c r="H7" s="15">
        <v>129.62962962963002</v>
      </c>
      <c r="I7" s="15">
        <v>120.68965517241399</v>
      </c>
      <c r="J7" s="15">
        <v>114.81481481481499</v>
      </c>
      <c r="K7" s="15">
        <v>106.89655172413799</v>
      </c>
      <c r="L7" s="15">
        <v>96.153846153846203</v>
      </c>
      <c r="M7" s="15">
        <v>15.384615384615399</v>
      </c>
      <c r="N7" s="15">
        <v>3.7037037037037002</v>
      </c>
      <c r="O7" s="15">
        <v>0</v>
      </c>
      <c r="P7" s="15">
        <v>0</v>
      </c>
      <c r="Q7" s="15">
        <v>11.1111111111111</v>
      </c>
      <c r="R7" s="15">
        <v>0</v>
      </c>
      <c r="S7" s="15">
        <v>33.3333333333333</v>
      </c>
      <c r="T7" s="15">
        <v>14.285714285714299</v>
      </c>
      <c r="U7" s="15">
        <v>35.714285714285701</v>
      </c>
      <c r="V7" s="15">
        <v>26.6666666666667</v>
      </c>
      <c r="W7" s="15">
        <v>33.3333333333333</v>
      </c>
      <c r="X7" s="15">
        <v>21.428571428571399</v>
      </c>
      <c r="Y7" s="15">
        <v>57.142857142857096</v>
      </c>
      <c r="Z7" s="15">
        <v>73.3333333333333</v>
      </c>
      <c r="AA7" s="15">
        <v>80</v>
      </c>
      <c r="AB7" s="15">
        <v>78.571428571428598</v>
      </c>
      <c r="AC7" s="15">
        <v>85.714285714285694</v>
      </c>
      <c r="AD7" s="15">
        <v>76.470588235294102</v>
      </c>
      <c r="AE7" s="15">
        <v>55.5555555555556</v>
      </c>
      <c r="AF7" s="15">
        <v>80</v>
      </c>
      <c r="AG7" s="15">
        <v>50</v>
      </c>
      <c r="AH7" s="15">
        <v>78.571428571428598</v>
      </c>
      <c r="AI7" s="15">
        <v>85.714285714285694</v>
      </c>
      <c r="AJ7" s="15">
        <v>86.6666666666667</v>
      </c>
      <c r="AK7" s="15">
        <v>50</v>
      </c>
    </row>
    <row r="8" spans="1:37" x14ac:dyDescent="0.3">
      <c r="A8" t="s">
        <v>43</v>
      </c>
      <c r="B8" s="15">
        <v>103.10880829015501</v>
      </c>
      <c r="C8" s="15">
        <v>96.373056994818697</v>
      </c>
      <c r="D8" s="15">
        <v>107.56756756756801</v>
      </c>
      <c r="E8" s="15">
        <v>105</v>
      </c>
      <c r="F8" s="15">
        <v>104.787234042553</v>
      </c>
      <c r="G8" s="15">
        <v>109.89010989011001</v>
      </c>
      <c r="H8" s="15">
        <v>107.027027027027</v>
      </c>
      <c r="I8" s="15">
        <v>108.196721311475</v>
      </c>
      <c r="J8" s="15">
        <v>103.78378378378399</v>
      </c>
      <c r="K8" s="15">
        <v>100</v>
      </c>
      <c r="L8" s="15">
        <v>67.759562841530098</v>
      </c>
      <c r="M8" s="15">
        <v>22.702702702702702</v>
      </c>
      <c r="N8" s="15">
        <v>17.1875</v>
      </c>
      <c r="O8" s="15">
        <v>7.1428571428571397</v>
      </c>
      <c r="P8" s="15">
        <v>8.7179487179487207</v>
      </c>
      <c r="Q8" s="15">
        <v>17.3469387755102</v>
      </c>
      <c r="R8" s="15">
        <v>14.432989690721602</v>
      </c>
      <c r="S8" s="15">
        <v>11.794871794871801</v>
      </c>
      <c r="T8" s="15">
        <v>18.367346938775501</v>
      </c>
      <c r="U8" s="15">
        <v>17.412935323383099</v>
      </c>
      <c r="V8" s="15">
        <v>13.366336633663401</v>
      </c>
      <c r="W8" s="15">
        <v>18.090452261306499</v>
      </c>
      <c r="X8" s="15">
        <v>18.686868686868699</v>
      </c>
      <c r="Y8" s="15">
        <v>30.366492146596901</v>
      </c>
      <c r="Z8" s="15">
        <v>29.081632653061202</v>
      </c>
      <c r="AA8" s="15">
        <v>27.411167512690398</v>
      </c>
      <c r="AB8" s="15">
        <v>33.165829145728601</v>
      </c>
      <c r="AC8" s="15">
        <v>34.170854271356802</v>
      </c>
      <c r="AD8" s="15">
        <v>36.597938144329902</v>
      </c>
      <c r="AE8" s="15">
        <v>41.052631578947398</v>
      </c>
      <c r="AF8" s="15">
        <v>37.894736842105296</v>
      </c>
      <c r="AG8" s="15">
        <v>44.102564102564102</v>
      </c>
      <c r="AH8" s="15">
        <v>48.4375</v>
      </c>
      <c r="AI8" s="15">
        <v>45.454545454545496</v>
      </c>
      <c r="AJ8" s="15">
        <v>49.729729729729698</v>
      </c>
      <c r="AK8" s="15">
        <v>44.385026737967898</v>
      </c>
    </row>
    <row r="9" spans="1:37" x14ac:dyDescent="0.3">
      <c r="A9" t="s">
        <v>45</v>
      </c>
      <c r="B9" s="15">
        <v>103.07692307692299</v>
      </c>
      <c r="C9" s="15">
        <v>102.62919310970101</v>
      </c>
      <c r="D9" s="15">
        <v>99.282511210762308</v>
      </c>
      <c r="E9" s="15">
        <v>100.186567164179</v>
      </c>
      <c r="F9" s="15">
        <v>99.724517906336104</v>
      </c>
      <c r="G9" s="15">
        <v>99.4555353901996</v>
      </c>
      <c r="H9" s="15">
        <v>98.549410698096096</v>
      </c>
      <c r="I9" s="15">
        <v>99.432355723746497</v>
      </c>
      <c r="J9" s="15">
        <v>88.294930875576</v>
      </c>
      <c r="K9" s="15">
        <v>78.912213740458</v>
      </c>
      <c r="L9" s="15">
        <v>60.6666666666667</v>
      </c>
      <c r="M9" s="15">
        <v>40.257171117705198</v>
      </c>
      <c r="N9" s="15">
        <v>11.208791208791199</v>
      </c>
      <c r="O9" s="15">
        <v>4.8899755501222497</v>
      </c>
      <c r="P9" s="15">
        <v>2.64976958525346</v>
      </c>
      <c r="Q9" s="15">
        <v>6.2052505966587104</v>
      </c>
      <c r="R9" s="15">
        <v>7.5662042875157596</v>
      </c>
      <c r="S9" s="15">
        <v>7.8125</v>
      </c>
      <c r="T9" s="15">
        <v>9.0053763440860202</v>
      </c>
      <c r="U9" s="15">
        <v>9.4086021505376305</v>
      </c>
      <c r="V9" s="15">
        <v>7.7124183006536011</v>
      </c>
      <c r="W9" s="15">
        <v>9.5838587641866297</v>
      </c>
      <c r="X9" s="15">
        <v>9.1254752851711007</v>
      </c>
      <c r="Y9" s="15">
        <v>9.7715736040609098</v>
      </c>
      <c r="Z9" s="15">
        <v>10.375</v>
      </c>
      <c r="AA9" s="15">
        <v>10.0606060606061</v>
      </c>
      <c r="AB9" s="15">
        <v>10.7540173053152</v>
      </c>
      <c r="AC9" s="15">
        <v>10.1553166069295</v>
      </c>
      <c r="AD9" s="15">
        <v>11.1242603550296</v>
      </c>
      <c r="AE9" s="15">
        <v>11.3317757009346</v>
      </c>
      <c r="AF9" s="15">
        <v>10.9540636042403</v>
      </c>
      <c r="AG9" s="15">
        <v>11.907514450867101</v>
      </c>
      <c r="AH9" s="15">
        <v>11.7919075144509</v>
      </c>
      <c r="AI9" s="15">
        <v>13.023255813953499</v>
      </c>
      <c r="AJ9" s="15">
        <v>13.2629107981221</v>
      </c>
      <c r="AK9" s="15">
        <v>12.558685446009399</v>
      </c>
    </row>
    <row r="10" spans="1:37" x14ac:dyDescent="0.3">
      <c r="A10" t="s">
        <v>47</v>
      </c>
      <c r="B10" s="15">
        <v>90.344827586206904</v>
      </c>
      <c r="C10" s="15">
        <v>86.624203821656096</v>
      </c>
      <c r="D10" s="15">
        <v>91.025641025641008</v>
      </c>
      <c r="E10" s="15">
        <v>105.223880597015</v>
      </c>
      <c r="F10" s="15">
        <v>105.797101449275</v>
      </c>
      <c r="G10" s="15">
        <v>109.701492537313</v>
      </c>
      <c r="H10" s="15">
        <v>111.363636363636</v>
      </c>
      <c r="I10" s="15">
        <v>108.08823529411799</v>
      </c>
      <c r="J10" s="15">
        <v>92.763157894736807</v>
      </c>
      <c r="K10" s="15">
        <v>88.435374149659893</v>
      </c>
      <c r="L10" s="15">
        <v>66.896551724137893</v>
      </c>
      <c r="M10" s="15">
        <v>23.134328358209</v>
      </c>
      <c r="N10" s="15">
        <v>8.0291970802919685</v>
      </c>
      <c r="O10" s="15">
        <v>3.5398230088495604</v>
      </c>
      <c r="P10" s="15">
        <v>0</v>
      </c>
      <c r="Q10" s="15">
        <v>7.03125</v>
      </c>
      <c r="R10" s="15">
        <v>25</v>
      </c>
      <c r="S10" s="15">
        <v>24.5614035087719</v>
      </c>
      <c r="T10" s="15">
        <v>48.421052631578895</v>
      </c>
      <c r="U10" s="15">
        <v>50.980392156862699</v>
      </c>
      <c r="V10" s="15">
        <v>50</v>
      </c>
      <c r="W10" s="15">
        <v>47</v>
      </c>
      <c r="X10" s="15">
        <v>37.6237623762376</v>
      </c>
      <c r="Y10" s="15">
        <v>37.5</v>
      </c>
      <c r="Z10" s="15">
        <v>29.807692307692303</v>
      </c>
      <c r="AA10" s="15">
        <v>26.470588235294102</v>
      </c>
      <c r="AB10" s="15">
        <v>30.851063829787201</v>
      </c>
      <c r="AC10" s="15">
        <v>28.571428571428598</v>
      </c>
      <c r="AD10" s="15">
        <v>30</v>
      </c>
      <c r="AE10" s="15">
        <v>34.375</v>
      </c>
      <c r="AF10" s="15">
        <v>31.958762886597903</v>
      </c>
      <c r="AG10" s="15">
        <v>36.363636363636395</v>
      </c>
      <c r="AH10" s="15">
        <v>40</v>
      </c>
      <c r="AI10" s="15">
        <v>37.5</v>
      </c>
      <c r="AJ10" s="15">
        <v>45.098039215686299</v>
      </c>
      <c r="AK10" s="15">
        <v>37.614678899082598</v>
      </c>
    </row>
    <row r="12" spans="1:37" ht="25.8" x14ac:dyDescent="0.5">
      <c r="D12" s="40" t="s">
        <v>280</v>
      </c>
    </row>
    <row r="14" spans="1:37" ht="25.8" x14ac:dyDescent="0.5">
      <c r="D14" s="40" t="s">
        <v>282</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B74CC-BF9A-4A2C-8CA1-E03AC186D64E}">
  <dimension ref="A1:AK13"/>
  <sheetViews>
    <sheetView topLeftCell="A7" zoomScale="60" zoomScaleNormal="60" workbookViewId="0">
      <selection activeCell="D12" sqref="D12"/>
    </sheetView>
  </sheetViews>
  <sheetFormatPr defaultRowHeight="14.4" x14ac:dyDescent="0.3"/>
  <cols>
    <col min="1" max="1" width="21.6640625" customWidth="1"/>
    <col min="2" max="2" width="14.6640625" customWidth="1"/>
    <col min="3" max="5" width="10" bestFit="1" customWidth="1"/>
    <col min="6" max="6" width="9" bestFit="1" customWidth="1"/>
    <col min="7" max="9" width="10" bestFit="1" customWidth="1"/>
    <col min="10" max="11" width="9" bestFit="1" customWidth="1"/>
    <col min="12" max="14" width="10" bestFit="1" customWidth="1"/>
    <col min="15" max="15" width="9" bestFit="1" customWidth="1"/>
    <col min="16" max="18" width="10" bestFit="1" customWidth="1"/>
    <col min="19" max="19" width="9" bestFit="1" customWidth="1"/>
    <col min="20" max="22" width="10" bestFit="1" customWidth="1"/>
    <col min="23" max="24" width="9" bestFit="1" customWidth="1"/>
    <col min="25" max="27" width="10" bestFit="1" customWidth="1"/>
    <col min="28" max="28" width="9" bestFit="1" customWidth="1"/>
    <col min="29" max="31" width="10" bestFit="1" customWidth="1"/>
    <col min="32" max="32" width="9" bestFit="1" customWidth="1"/>
    <col min="33" max="35" width="10" bestFit="1" customWidth="1"/>
    <col min="36" max="36" width="10.33203125" customWidth="1"/>
  </cols>
  <sheetData>
    <row r="1" spans="1:37" s="78" customFormat="1" x14ac:dyDescent="0.3">
      <c r="A1" s="25" t="s">
        <v>251</v>
      </c>
      <c r="B1" s="78">
        <v>43836</v>
      </c>
      <c r="C1" s="78">
        <v>43843</v>
      </c>
      <c r="D1" s="78">
        <v>43850</v>
      </c>
      <c r="E1" s="78">
        <v>43857</v>
      </c>
      <c r="F1" s="78">
        <v>43864</v>
      </c>
      <c r="G1" s="78">
        <v>43871</v>
      </c>
      <c r="H1" s="78">
        <v>43878</v>
      </c>
      <c r="I1" s="78">
        <v>43885</v>
      </c>
      <c r="J1" s="78">
        <v>43892</v>
      </c>
      <c r="K1" s="78">
        <v>43899</v>
      </c>
      <c r="L1" s="78">
        <v>43906</v>
      </c>
      <c r="M1" s="78">
        <v>43913</v>
      </c>
      <c r="N1" s="78">
        <v>43920</v>
      </c>
      <c r="O1" s="78">
        <v>43927</v>
      </c>
      <c r="P1" s="78">
        <v>43934</v>
      </c>
      <c r="Q1" s="78">
        <v>43941</v>
      </c>
      <c r="R1" s="78">
        <v>43948</v>
      </c>
      <c r="S1" s="78">
        <v>43955</v>
      </c>
      <c r="T1" s="78">
        <v>43962</v>
      </c>
      <c r="U1" s="78">
        <v>43969</v>
      </c>
      <c r="V1" s="78">
        <v>43976</v>
      </c>
      <c r="W1" s="78">
        <v>43983</v>
      </c>
      <c r="X1" s="78">
        <v>43990</v>
      </c>
      <c r="Y1" s="78">
        <v>43997</v>
      </c>
      <c r="Z1" s="78">
        <v>44004</v>
      </c>
      <c r="AA1" s="78">
        <v>44011</v>
      </c>
      <c r="AB1" s="78">
        <v>44018</v>
      </c>
      <c r="AC1" s="78">
        <v>44025</v>
      </c>
      <c r="AD1" s="78">
        <v>44032</v>
      </c>
      <c r="AE1" s="78">
        <v>44039</v>
      </c>
      <c r="AF1" s="78">
        <v>44046</v>
      </c>
      <c r="AG1" s="78">
        <v>44053</v>
      </c>
      <c r="AH1" s="78">
        <v>44060</v>
      </c>
      <c r="AI1" s="78">
        <v>44067</v>
      </c>
      <c r="AJ1" s="78">
        <v>44074</v>
      </c>
      <c r="AK1" s="78">
        <v>44081</v>
      </c>
    </row>
    <row r="2" spans="1:37" x14ac:dyDescent="0.3">
      <c r="A2" t="s">
        <v>119</v>
      </c>
      <c r="B2" s="15">
        <v>105.07692307692299</v>
      </c>
      <c r="C2" s="15">
        <v>106.194690265487</v>
      </c>
      <c r="D2" s="15">
        <v>103.93586005830899</v>
      </c>
      <c r="E2" s="15">
        <v>93.362831858407105</v>
      </c>
      <c r="F2" s="15">
        <v>68.201438848920901</v>
      </c>
      <c r="G2" s="15">
        <v>66.713681241184801</v>
      </c>
      <c r="H2" s="15">
        <v>65.531914893617</v>
      </c>
      <c r="I2" s="15">
        <v>66.957787481804999</v>
      </c>
      <c r="J2" s="15">
        <v>69.552238805970106</v>
      </c>
      <c r="K2" s="15">
        <v>67.32223903177001</v>
      </c>
      <c r="L2" s="15">
        <v>49.025487256371804</v>
      </c>
      <c r="M2" s="15">
        <v>19.720496894409902</v>
      </c>
      <c r="N2" s="15">
        <v>4.6698872785829302</v>
      </c>
      <c r="O2" s="15">
        <v>2.0725388601036303</v>
      </c>
      <c r="P2" s="15">
        <v>2.1840873634945397</v>
      </c>
      <c r="Q2" s="15">
        <v>3.8095238095238098</v>
      </c>
      <c r="R2" s="15">
        <v>3.40557275541796</v>
      </c>
      <c r="S2" s="15">
        <v>5.2401746724890801</v>
      </c>
      <c r="T2" s="15">
        <v>6.5060240963855405</v>
      </c>
      <c r="U2" s="15">
        <v>6.9212410501193293</v>
      </c>
      <c r="V2" s="15">
        <v>5.4368932038834998</v>
      </c>
      <c r="W2" s="15">
        <v>4.2087542087542094</v>
      </c>
      <c r="X2" s="15">
        <v>5.3872053872053893</v>
      </c>
      <c r="Y2" s="15">
        <v>4.4850498338870404</v>
      </c>
      <c r="Z2" s="15">
        <v>4.0983606557377001</v>
      </c>
      <c r="AA2" s="15">
        <v>4.2003231017770597</v>
      </c>
      <c r="AB2" s="15">
        <v>5.0161812297734603</v>
      </c>
      <c r="AC2" s="15">
        <v>4.2682926829268304</v>
      </c>
      <c r="AD2" s="15">
        <v>5.11278195488722</v>
      </c>
      <c r="AE2" s="15">
        <v>5.5722891566265105</v>
      </c>
      <c r="AF2" s="15">
        <v>5.5722891566265105</v>
      </c>
      <c r="AG2" s="15">
        <v>4.3165467625899296</v>
      </c>
      <c r="AH2" s="15">
        <v>3.8235294117647105</v>
      </c>
      <c r="AI2" s="15">
        <v>3.8067349926793601</v>
      </c>
      <c r="AJ2" s="15">
        <v>3.84047267355982</v>
      </c>
      <c r="AK2" s="15">
        <v>5.2160953800298104</v>
      </c>
    </row>
    <row r="3" spans="1:37" x14ac:dyDescent="0.3">
      <c r="A3" t="s">
        <v>2</v>
      </c>
      <c r="B3" s="15">
        <v>113.90568319226099</v>
      </c>
      <c r="C3" s="15">
        <v>116.940099198779</v>
      </c>
      <c r="D3" s="15">
        <v>115.22542498152299</v>
      </c>
      <c r="E3" s="15">
        <v>91.29809421071559</v>
      </c>
      <c r="F3" s="15">
        <v>31.504922644163202</v>
      </c>
      <c r="G3" s="15">
        <v>18.262726949092201</v>
      </c>
      <c r="H3" s="15">
        <v>14.130827611131199</v>
      </c>
      <c r="I3" s="15">
        <v>15.234948604992701</v>
      </c>
      <c r="J3" s="15">
        <v>4.1167664670658706</v>
      </c>
      <c r="K3" s="15">
        <v>3.7476808905380299</v>
      </c>
      <c r="L3" s="15">
        <v>4.2085661080074495</v>
      </c>
      <c r="M3" s="15">
        <v>1.7673653925195199</v>
      </c>
      <c r="N3" s="15">
        <v>2.05047318611987</v>
      </c>
      <c r="O3" s="15">
        <v>0.81632653061224492</v>
      </c>
      <c r="P3" s="15">
        <v>0.58207217694994196</v>
      </c>
      <c r="Q3" s="15">
        <v>1.6021883548261</v>
      </c>
      <c r="R3" s="15">
        <v>1.24622356495468</v>
      </c>
      <c r="S3" s="15">
        <v>1.21378230227095</v>
      </c>
      <c r="T3" s="15">
        <v>1.8769968051118202</v>
      </c>
      <c r="U3" s="15">
        <v>3.0787684926029599</v>
      </c>
      <c r="V3" s="15">
        <v>6.5573770491803298</v>
      </c>
      <c r="W3" s="15">
        <v>5.7176656151419598</v>
      </c>
      <c r="X3" s="15">
        <v>5.9409888357256797</v>
      </c>
      <c r="Y3" s="15">
        <v>5.4724409448818898</v>
      </c>
      <c r="Z3" s="15">
        <v>4.6985121378230206</v>
      </c>
      <c r="AA3" s="15">
        <v>4.5003813882532402</v>
      </c>
      <c r="AB3" s="15">
        <v>5.1625239005736105</v>
      </c>
      <c r="AC3" s="15">
        <v>5.3779069767441898</v>
      </c>
      <c r="AD3" s="15">
        <v>5.1346499102333905</v>
      </c>
      <c r="AE3" s="15">
        <v>6.47166361974406</v>
      </c>
      <c r="AF3" s="15">
        <v>6.3861758076634105</v>
      </c>
      <c r="AG3" s="15">
        <v>7.1221981200289202</v>
      </c>
      <c r="AH3" s="15">
        <v>6.1113132048017498</v>
      </c>
      <c r="AI3" s="15">
        <v>5.6385362210604901</v>
      </c>
      <c r="AJ3" s="15">
        <v>5.5306427503736897</v>
      </c>
      <c r="AK3" s="15">
        <v>6.1331338818249801</v>
      </c>
    </row>
    <row r="4" spans="1:37" x14ac:dyDescent="0.3">
      <c r="A4" t="s">
        <v>46</v>
      </c>
      <c r="B4" s="15">
        <v>119.158361018826</v>
      </c>
      <c r="C4" s="15">
        <v>114.43406022845299</v>
      </c>
      <c r="D4" s="15">
        <v>118.927789934354</v>
      </c>
      <c r="E4" s="15">
        <v>123.05045871559599</v>
      </c>
      <c r="F4" s="15">
        <v>91.542288557213908</v>
      </c>
      <c r="G4" s="15">
        <v>89.2</v>
      </c>
      <c r="H4" s="15">
        <v>81.344032096288899</v>
      </c>
      <c r="I4" s="15">
        <v>72.564612326043701</v>
      </c>
      <c r="J4" s="15">
        <v>67.505030181086497</v>
      </c>
      <c r="K4" s="15">
        <v>62.536585365853703</v>
      </c>
      <c r="L4" s="15">
        <v>30.248756218905498</v>
      </c>
      <c r="M4" s="15">
        <v>5.2072263549415503</v>
      </c>
      <c r="N4" s="15">
        <v>2.3483365949119399</v>
      </c>
      <c r="O4" s="15">
        <v>1.6546018614270901</v>
      </c>
      <c r="P4" s="15">
        <v>0.9615384615384619</v>
      </c>
      <c r="Q4" s="15">
        <v>3.92344497607656</v>
      </c>
      <c r="R4" s="15">
        <v>4.3859649122807003</v>
      </c>
      <c r="S4" s="15">
        <v>4.1139240506329093</v>
      </c>
      <c r="T4" s="15">
        <v>5.1779935275080904</v>
      </c>
      <c r="U4" s="15">
        <v>4.2663891779396499</v>
      </c>
      <c r="V4" s="15">
        <v>2.56663376110563</v>
      </c>
      <c r="W4" s="15">
        <v>2.3121387283237</v>
      </c>
      <c r="X4" s="15">
        <v>3.3460803059273401</v>
      </c>
      <c r="Y4" s="15">
        <v>3.9728682170542604</v>
      </c>
      <c r="Z4" s="15">
        <v>4.7846889952153102</v>
      </c>
      <c r="AA4" s="15">
        <v>4.40313111545988</v>
      </c>
      <c r="AB4" s="15">
        <v>4.0755467196819097</v>
      </c>
      <c r="AC4" s="15">
        <v>4.23892100192678</v>
      </c>
      <c r="AD4" s="15">
        <v>4.9132947976878603</v>
      </c>
      <c r="AE4" s="15">
        <v>5.5984555984556001</v>
      </c>
      <c r="AF4" s="15">
        <v>6.6925315227934004</v>
      </c>
      <c r="AG4" s="15">
        <v>6.0952380952381002</v>
      </c>
      <c r="AH4" s="15">
        <v>4.9370764762826704</v>
      </c>
      <c r="AI4" s="15">
        <v>4.56802383316783</v>
      </c>
      <c r="AJ4" s="15">
        <v>5.8252427184466002</v>
      </c>
      <c r="AK4" s="15">
        <v>5.2884615384615401</v>
      </c>
    </row>
    <row r="5" spans="1:37" x14ac:dyDescent="0.3">
      <c r="A5" t="s">
        <v>116</v>
      </c>
      <c r="B5" s="15">
        <v>108.196721311475</v>
      </c>
      <c r="C5" s="15">
        <v>30.952380952380999</v>
      </c>
      <c r="D5" s="15">
        <v>105.60000000000001</v>
      </c>
      <c r="E5" s="15">
        <v>113.793103448276</v>
      </c>
      <c r="F5" s="15">
        <v>90.677966101694892</v>
      </c>
      <c r="G5" s="15">
        <v>69.599999999999994</v>
      </c>
      <c r="H5" s="15">
        <v>56.000000000000007</v>
      </c>
      <c r="I5" s="15">
        <v>57.8125</v>
      </c>
      <c r="J5" s="15">
        <v>77.519379844961207</v>
      </c>
      <c r="K5" s="15">
        <v>70.399999999999991</v>
      </c>
      <c r="L5" s="15">
        <v>63.28125</v>
      </c>
      <c r="M5" s="15">
        <v>21.428571428571399</v>
      </c>
      <c r="N5" s="15">
        <v>3.0534351145038201</v>
      </c>
      <c r="O5" s="15">
        <v>1.7699115044247802</v>
      </c>
      <c r="P5" s="15">
        <v>1.5625</v>
      </c>
      <c r="Q5" s="15">
        <v>1.6129032258064497</v>
      </c>
      <c r="R5" s="15">
        <v>1.6</v>
      </c>
      <c r="S5" s="15">
        <v>3.2</v>
      </c>
      <c r="T5" s="15">
        <v>4.7244094488188999</v>
      </c>
      <c r="U5" s="15">
        <v>3.2258064516128995</v>
      </c>
      <c r="V5" s="15">
        <v>4.8387096774193497</v>
      </c>
      <c r="W5" s="15">
        <v>3.27868852459016</v>
      </c>
      <c r="X5" s="15">
        <v>5.0847457627118597</v>
      </c>
      <c r="Y5" s="15">
        <v>4.9180327868852496</v>
      </c>
      <c r="Z5" s="15">
        <v>5.8823529411764701</v>
      </c>
      <c r="AA5" s="15">
        <v>4.8780487804878101</v>
      </c>
      <c r="AB5" s="15">
        <v>4.95867768595041</v>
      </c>
      <c r="AC5" s="15">
        <v>5.5118110236220499</v>
      </c>
      <c r="AD5" s="15">
        <v>8.1967213114754109</v>
      </c>
      <c r="AE5" s="15">
        <v>5.9322033898305104</v>
      </c>
      <c r="AF5" s="15">
        <v>5.8333333333333304</v>
      </c>
      <c r="AG5" s="15">
        <v>6.7226890756302504</v>
      </c>
      <c r="AH5" s="15">
        <v>6.61157024793388</v>
      </c>
      <c r="AI5" s="15">
        <v>6.5573770491803298</v>
      </c>
      <c r="AJ5" s="15">
        <v>0.84033613445378097</v>
      </c>
      <c r="AK5" s="15">
        <v>5.6451612903225801</v>
      </c>
    </row>
    <row r="6" spans="1:37" x14ac:dyDescent="0.3">
      <c r="A6" t="s">
        <v>44</v>
      </c>
      <c r="B6" s="15">
        <v>103.20629159104699</v>
      </c>
      <c r="C6" s="15">
        <v>103.20284697508899</v>
      </c>
      <c r="D6" s="15">
        <v>102.594339622642</v>
      </c>
      <c r="E6" s="15">
        <v>105.15970515970501</v>
      </c>
      <c r="F6" s="15">
        <v>92.540792540792509</v>
      </c>
      <c r="G6" s="15">
        <v>84.487693188322794</v>
      </c>
      <c r="H6" s="15">
        <v>79.953650057937395</v>
      </c>
      <c r="I6" s="15">
        <v>76.044083526682101</v>
      </c>
      <c r="J6" s="15">
        <v>69.491525423728788</v>
      </c>
      <c r="K6" s="15">
        <v>64.239953407105403</v>
      </c>
      <c r="L6" s="15">
        <v>30.318840579710098</v>
      </c>
      <c r="M6" s="15">
        <v>4.2179261862917397</v>
      </c>
      <c r="N6" s="15">
        <v>3.5506402793946403</v>
      </c>
      <c r="O6" s="15">
        <v>3.1960663798401998</v>
      </c>
      <c r="P6" s="15">
        <v>1.3761467889908299</v>
      </c>
      <c r="Q6" s="15">
        <v>3.2054951345163096</v>
      </c>
      <c r="R6" s="15">
        <v>2.6300743281875398</v>
      </c>
      <c r="S6" s="15">
        <v>2.50152532031727</v>
      </c>
      <c r="T6" s="15">
        <v>3.8342609771181202</v>
      </c>
      <c r="U6" s="15">
        <v>4.3742405832320799</v>
      </c>
      <c r="V6" s="15">
        <v>3.9884393063583801</v>
      </c>
      <c r="W6" s="15">
        <v>3.75</v>
      </c>
      <c r="X6" s="15">
        <v>3.38389731621937</v>
      </c>
      <c r="Y6" s="15">
        <v>3.9319248826291098</v>
      </c>
      <c r="Z6" s="15">
        <v>4.2031523642732003</v>
      </c>
      <c r="AA6" s="15">
        <v>4.24665503199535</v>
      </c>
      <c r="AB6" s="15">
        <v>4.3657817109144501</v>
      </c>
      <c r="AC6" s="15">
        <v>4.5112781954887202</v>
      </c>
      <c r="AD6" s="15">
        <v>4.5717592592592604</v>
      </c>
      <c r="AE6" s="15">
        <v>4.8</v>
      </c>
      <c r="AF6" s="15">
        <v>4.4930875576036904</v>
      </c>
      <c r="AG6" s="15">
        <v>4.5506257110352699</v>
      </c>
      <c r="AH6" s="15">
        <v>4.1997729852440404</v>
      </c>
      <c r="AI6" s="15">
        <v>3.6067481093659102</v>
      </c>
      <c r="AJ6" s="15">
        <v>4.4050343249427897</v>
      </c>
      <c r="AK6" s="15">
        <v>4.1548093340922003</v>
      </c>
    </row>
    <row r="7" spans="1:37" x14ac:dyDescent="0.3">
      <c r="A7" t="s">
        <v>114</v>
      </c>
      <c r="B7" s="15">
        <v>130.960854092527</v>
      </c>
      <c r="C7" s="15">
        <v>134.85915492957702</v>
      </c>
      <c r="D7" s="15">
        <v>126.53061224489801</v>
      </c>
      <c r="E7" s="15">
        <v>115.86206896551701</v>
      </c>
      <c r="F7" s="15">
        <v>81.269841269841308</v>
      </c>
      <c r="G7" s="15">
        <v>88.148148148148195</v>
      </c>
      <c r="H7" s="15">
        <v>84.7826086956522</v>
      </c>
      <c r="I7" s="15">
        <v>78.640776699029104</v>
      </c>
      <c r="J7" s="15">
        <v>71.5625</v>
      </c>
      <c r="K7" s="15">
        <v>65.822784810126606</v>
      </c>
      <c r="L7" s="15">
        <v>51.692307692307708</v>
      </c>
      <c r="M7" s="15">
        <v>11.075949367088601</v>
      </c>
      <c r="N7" s="15">
        <v>2.7607361963190202</v>
      </c>
      <c r="O7" s="15">
        <v>0</v>
      </c>
      <c r="P7" s="15">
        <v>0.90634441087613304</v>
      </c>
      <c r="Q7" s="15">
        <v>1.78571428571429</v>
      </c>
      <c r="R7" s="15">
        <v>1.5673981191222601</v>
      </c>
      <c r="S7" s="15">
        <v>3.3222591362126201</v>
      </c>
      <c r="T7" s="15">
        <v>4.0293040293040301</v>
      </c>
      <c r="U7" s="15">
        <v>6.4655172413793096</v>
      </c>
      <c r="V7" s="15">
        <v>4.7101449275362297</v>
      </c>
      <c r="W7" s="15">
        <v>5.2173913043478297</v>
      </c>
      <c r="X7" s="15">
        <v>7.6190476190476195</v>
      </c>
      <c r="Y7" s="15">
        <v>4.88721804511278</v>
      </c>
      <c r="Z7" s="15">
        <v>4.6357615894039705</v>
      </c>
      <c r="AA7" s="15">
        <v>3.54838709677419</v>
      </c>
      <c r="AB7" s="15">
        <v>3.7037037037037002</v>
      </c>
      <c r="AC7" s="15">
        <v>3.79746835443038</v>
      </c>
      <c r="AD7" s="15">
        <v>3.2258064516128995</v>
      </c>
      <c r="AE7" s="15">
        <v>4.1935483870967705</v>
      </c>
      <c r="AF7" s="15">
        <v>6.6225165562913899</v>
      </c>
      <c r="AG7" s="15">
        <v>6.0317460317460299</v>
      </c>
      <c r="AH7" s="15">
        <v>5.7507987220447303</v>
      </c>
      <c r="AI7" s="15">
        <v>5.5374592833876202</v>
      </c>
      <c r="AJ7" s="15">
        <v>4.1800643086816702</v>
      </c>
      <c r="AK7" s="15">
        <v>5.3333333333333304</v>
      </c>
    </row>
    <row r="8" spans="1:37" x14ac:dyDescent="0.3">
      <c r="A8" t="s">
        <v>43</v>
      </c>
      <c r="B8" s="15">
        <v>121.03825136612001</v>
      </c>
      <c r="C8" s="15">
        <v>115.880893300248</v>
      </c>
      <c r="D8" s="15">
        <v>117.757009345794</v>
      </c>
      <c r="E8" s="15">
        <v>103.016241299304</v>
      </c>
      <c r="F8" s="15">
        <v>59.318181818181806</v>
      </c>
      <c r="G8" s="15">
        <v>53.686635944700498</v>
      </c>
      <c r="H8" s="15">
        <v>53.444180522565297</v>
      </c>
      <c r="I8" s="15">
        <v>52.843601895734608</v>
      </c>
      <c r="J8" s="15">
        <v>51.741293532338297</v>
      </c>
      <c r="K8" s="15">
        <v>50.7246376811594</v>
      </c>
      <c r="L8" s="15">
        <v>26.585365853658498</v>
      </c>
      <c r="M8" s="15">
        <v>4.8192771084337398</v>
      </c>
      <c r="N8" s="15">
        <v>2.38095238095238</v>
      </c>
      <c r="O8" s="15">
        <v>1.02564102564103</v>
      </c>
      <c r="P8" s="15">
        <v>4.0094339622641497</v>
      </c>
      <c r="Q8" s="15">
        <v>7.5294117647058805</v>
      </c>
      <c r="R8" s="15">
        <v>10.747663551401899</v>
      </c>
      <c r="S8" s="15">
        <v>10.747663551401899</v>
      </c>
      <c r="T8" s="15">
        <v>13.785046728972</v>
      </c>
      <c r="U8" s="15">
        <v>13.301662707838499</v>
      </c>
      <c r="V8" s="15">
        <v>13.317757009345799</v>
      </c>
      <c r="W8" s="15">
        <v>15.970515970516001</v>
      </c>
      <c r="X8" s="15">
        <v>15.581395348837198</v>
      </c>
      <c r="Y8" s="15">
        <v>13.023255813953499</v>
      </c>
      <c r="Z8" s="15">
        <v>12.7610208816705</v>
      </c>
      <c r="AA8" s="15">
        <v>11.832946635730899</v>
      </c>
      <c r="AB8" s="15">
        <v>13.394919168591199</v>
      </c>
      <c r="AC8" s="15">
        <v>14.5785876993166</v>
      </c>
      <c r="AD8" s="15">
        <v>14.8401826484018</v>
      </c>
      <c r="AE8" s="15">
        <v>15.299334811529899</v>
      </c>
      <c r="AF8" s="15">
        <v>17.647058823529399</v>
      </c>
      <c r="AG8" s="15">
        <v>20.871559633027502</v>
      </c>
      <c r="AH8" s="15">
        <v>15.862068965517201</v>
      </c>
      <c r="AI8" s="15">
        <v>14.485981308411199</v>
      </c>
      <c r="AJ8" s="15">
        <v>13.698630136986301</v>
      </c>
      <c r="AK8" s="15">
        <v>14.746543778801799</v>
      </c>
    </row>
    <row r="9" spans="1:37" x14ac:dyDescent="0.3">
      <c r="A9" t="s">
        <v>45</v>
      </c>
      <c r="B9" s="15">
        <v>107.109802271771</v>
      </c>
      <c r="C9" s="15">
        <v>108.54943273905999</v>
      </c>
      <c r="D9" s="15">
        <v>108.00473186119901</v>
      </c>
      <c r="E9" s="15">
        <v>99.07593411008439</v>
      </c>
      <c r="F9" s="15">
        <v>65.051507058374696</v>
      </c>
      <c r="G9" s="15">
        <v>57.607033639143701</v>
      </c>
      <c r="H9" s="15">
        <v>53.014391287436801</v>
      </c>
      <c r="I9" s="15">
        <v>53.2156862745098</v>
      </c>
      <c r="J9" s="15">
        <v>51.551312649164707</v>
      </c>
      <c r="K9" s="15">
        <v>44.982149940499802</v>
      </c>
      <c r="L9" s="15">
        <v>29.209486166007899</v>
      </c>
      <c r="M9" s="15">
        <v>6.2801932367149798</v>
      </c>
      <c r="N9" s="15">
        <v>1.97478991596639</v>
      </c>
      <c r="O9" s="15">
        <v>0.56570931244560496</v>
      </c>
      <c r="P9" s="15">
        <v>0.44788273615635199</v>
      </c>
      <c r="Q9" s="15">
        <v>2.4340770791075097</v>
      </c>
      <c r="R9" s="15">
        <v>1.8333997608609001</v>
      </c>
      <c r="S9" s="15">
        <v>1.6454134101192901</v>
      </c>
      <c r="T9" s="15">
        <v>2.9118136439267901</v>
      </c>
      <c r="U9" s="15">
        <v>3.2503165892781802</v>
      </c>
      <c r="V9" s="15">
        <v>3.2718120805369102</v>
      </c>
      <c r="W9" s="15">
        <v>3.1133250311332499</v>
      </c>
      <c r="X9" s="15">
        <v>2.9534109816971701</v>
      </c>
      <c r="Y9" s="15">
        <v>2.9057700290576998</v>
      </c>
      <c r="Z9" s="15">
        <v>2.8290282902829</v>
      </c>
      <c r="AA9" s="15">
        <v>2.7856277755349197</v>
      </c>
      <c r="AB9" s="15">
        <v>2.9650690495532097</v>
      </c>
      <c r="AC9" s="15">
        <v>3.0422757803239797</v>
      </c>
      <c r="AD9" s="15">
        <v>2.7723545490043002</v>
      </c>
      <c r="AE9" s="15">
        <v>2.8135990621336497</v>
      </c>
      <c r="AF9" s="15">
        <v>2.9122392758756397</v>
      </c>
      <c r="AG9" s="15">
        <v>2.6113671274961598</v>
      </c>
      <c r="AH9" s="15">
        <v>3.09597523219814</v>
      </c>
      <c r="AI9" s="15">
        <v>3.0805687203791501</v>
      </c>
      <c r="AJ9" s="15">
        <v>2.6735833998403802</v>
      </c>
      <c r="AK9" s="15">
        <v>3.07813733228098</v>
      </c>
    </row>
    <row r="10" spans="1:37" x14ac:dyDescent="0.3">
      <c r="A10" t="s">
        <v>47</v>
      </c>
      <c r="B10" s="15">
        <v>95.273899033297511</v>
      </c>
      <c r="C10" s="15">
        <v>94.913530010172892</v>
      </c>
      <c r="D10" s="15">
        <v>93.535749265426006</v>
      </c>
      <c r="E10" s="15">
        <v>95.364238410596002</v>
      </c>
      <c r="F10" s="15">
        <v>64.711830131445907</v>
      </c>
      <c r="G10" s="15">
        <v>66.952789699570801</v>
      </c>
      <c r="H10" s="15">
        <v>63.850267379679103</v>
      </c>
      <c r="I10" s="15">
        <v>61.237785016286608</v>
      </c>
      <c r="J10" s="15">
        <v>49.520153550863697</v>
      </c>
      <c r="K10" s="15">
        <v>46.056475170399203</v>
      </c>
      <c r="L10" s="15">
        <v>22.299306243805699</v>
      </c>
      <c r="M10" s="15">
        <v>3.7383177570093498</v>
      </c>
      <c r="N10" s="15">
        <v>3.1488549618320603</v>
      </c>
      <c r="O10" s="15">
        <v>0.39880358923230297</v>
      </c>
      <c r="P10" s="15">
        <v>0.369344413665743</v>
      </c>
      <c r="Q10" s="15">
        <v>4.8341232227488202</v>
      </c>
      <c r="R10" s="15">
        <v>4.4485634847080604</v>
      </c>
      <c r="S10" s="15">
        <v>4.8902195608782399</v>
      </c>
      <c r="T10" s="15">
        <v>7.7253218884120205</v>
      </c>
      <c r="U10" s="15">
        <v>7.13501646542261</v>
      </c>
      <c r="V10" s="15">
        <v>4.9847405900305199</v>
      </c>
      <c r="W10" s="15">
        <v>3.9175257731958797</v>
      </c>
      <c r="X10" s="15">
        <v>5.0935550935550893</v>
      </c>
      <c r="Y10" s="15">
        <v>6.3357972544878596</v>
      </c>
      <c r="Z10" s="15">
        <v>5.4393305439330497</v>
      </c>
      <c r="AA10" s="15">
        <v>5.82329317269076</v>
      </c>
      <c r="AB10" s="15">
        <v>5.9782608695652195</v>
      </c>
      <c r="AC10" s="15">
        <v>6.7581837381203798</v>
      </c>
      <c r="AD10" s="15">
        <v>5.62632696390658</v>
      </c>
      <c r="AE10" s="15">
        <v>5.2518756698821001</v>
      </c>
      <c r="AF10" s="15">
        <v>5.1339285714285694</v>
      </c>
      <c r="AG10" s="15">
        <v>5.2469135802469102</v>
      </c>
      <c r="AH10" s="15">
        <v>5.8455114822546994</v>
      </c>
      <c r="AI10" s="15">
        <v>5.9978189749182098</v>
      </c>
      <c r="AJ10" s="15">
        <v>6.5957446808510598</v>
      </c>
      <c r="AK10" s="15">
        <v>7.6677316293929696</v>
      </c>
    </row>
    <row r="12" spans="1:37" ht="25.8" x14ac:dyDescent="0.5">
      <c r="D12" s="40" t="s">
        <v>280</v>
      </c>
    </row>
    <row r="13" spans="1:37" ht="25.8" x14ac:dyDescent="0.5">
      <c r="D13" s="40" t="s">
        <v>283</v>
      </c>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CB337B-2113-4DF0-845F-E69346A129CA}">
  <dimension ref="A1:AK14"/>
  <sheetViews>
    <sheetView topLeftCell="A4" zoomScale="40" zoomScaleNormal="40" workbookViewId="0">
      <selection activeCell="W36" sqref="W36"/>
    </sheetView>
  </sheetViews>
  <sheetFormatPr defaultRowHeight="14.4" x14ac:dyDescent="0.3"/>
  <cols>
    <col min="1" max="2" width="14.6640625" customWidth="1"/>
    <col min="3" max="5" width="10" bestFit="1" customWidth="1"/>
    <col min="6" max="6" width="9" bestFit="1" customWidth="1"/>
    <col min="7" max="9" width="10" bestFit="1" customWidth="1"/>
    <col min="10" max="11" width="9" bestFit="1" customWidth="1"/>
    <col min="12" max="14" width="10" bestFit="1" customWidth="1"/>
    <col min="15" max="15" width="9" bestFit="1" customWidth="1"/>
    <col min="16" max="18" width="10" bestFit="1" customWidth="1"/>
    <col min="19" max="19" width="9" bestFit="1" customWidth="1"/>
    <col min="20" max="22" width="10" bestFit="1" customWidth="1"/>
    <col min="23" max="24" width="9" bestFit="1" customWidth="1"/>
    <col min="25" max="27" width="10" bestFit="1" customWidth="1"/>
    <col min="28" max="28" width="9" bestFit="1" customWidth="1"/>
    <col min="29" max="31" width="10" bestFit="1" customWidth="1"/>
    <col min="32" max="32" width="9" bestFit="1" customWidth="1"/>
    <col min="33" max="35" width="10" bestFit="1" customWidth="1"/>
    <col min="36" max="36" width="10.33203125" customWidth="1"/>
    <col min="37" max="37" width="11" customWidth="1"/>
  </cols>
  <sheetData>
    <row r="1" spans="1:37" s="78" customFormat="1" x14ac:dyDescent="0.3">
      <c r="A1" s="25" t="s">
        <v>251</v>
      </c>
      <c r="B1" s="78">
        <v>43836</v>
      </c>
      <c r="C1" s="78">
        <v>43843</v>
      </c>
      <c r="D1" s="78">
        <v>43850</v>
      </c>
      <c r="E1" s="78">
        <v>43857</v>
      </c>
      <c r="F1" s="78">
        <v>43864</v>
      </c>
      <c r="G1" s="78">
        <v>43871</v>
      </c>
      <c r="H1" s="78">
        <v>43878</v>
      </c>
      <c r="I1" s="78">
        <v>43885</v>
      </c>
      <c r="J1" s="78">
        <v>43892</v>
      </c>
      <c r="K1" s="78">
        <v>43899</v>
      </c>
      <c r="L1" s="78">
        <v>43906</v>
      </c>
      <c r="M1" s="78">
        <v>43913</v>
      </c>
      <c r="N1" s="78">
        <v>43920</v>
      </c>
      <c r="O1" s="78">
        <v>43927</v>
      </c>
      <c r="P1" s="78">
        <v>43934</v>
      </c>
      <c r="Q1" s="78">
        <v>43941</v>
      </c>
      <c r="R1" s="78">
        <v>43948</v>
      </c>
      <c r="S1" s="78">
        <v>43955</v>
      </c>
      <c r="T1" s="78">
        <v>43962</v>
      </c>
      <c r="U1" s="78">
        <v>43969</v>
      </c>
      <c r="V1" s="78">
        <v>43976</v>
      </c>
      <c r="W1" s="78">
        <v>43983</v>
      </c>
      <c r="X1" s="78">
        <v>43990</v>
      </c>
      <c r="Y1" s="78">
        <v>43997</v>
      </c>
      <c r="Z1" s="78">
        <v>44004</v>
      </c>
      <c r="AA1" s="78">
        <v>44011</v>
      </c>
      <c r="AB1" s="78">
        <v>44018</v>
      </c>
      <c r="AC1" s="78">
        <v>44025</v>
      </c>
      <c r="AD1" s="78">
        <v>44032</v>
      </c>
      <c r="AE1" s="78">
        <v>44039</v>
      </c>
      <c r="AF1" s="78">
        <v>44046</v>
      </c>
      <c r="AG1" s="78">
        <v>44053</v>
      </c>
      <c r="AH1" s="78">
        <v>44060</v>
      </c>
      <c r="AI1" s="78">
        <v>44067</v>
      </c>
      <c r="AJ1" s="78">
        <v>44074</v>
      </c>
      <c r="AK1" s="78">
        <v>44081</v>
      </c>
    </row>
    <row r="2" spans="1:37" x14ac:dyDescent="0.3">
      <c r="A2" t="s">
        <v>2</v>
      </c>
      <c r="B2" s="15">
        <v>113.6112645</v>
      </c>
      <c r="C2" s="15">
        <v>114.6798821</v>
      </c>
      <c r="D2" s="15">
        <v>113.1698214</v>
      </c>
      <c r="E2" s="15">
        <v>96.769887900000001</v>
      </c>
      <c r="F2" s="15">
        <v>50.931360000000005</v>
      </c>
      <c r="G2" s="15">
        <v>25.137982900000001</v>
      </c>
      <c r="H2" s="15">
        <v>16.5930927</v>
      </c>
      <c r="I2" s="15">
        <v>17.214912299999998</v>
      </c>
      <c r="J2" s="15">
        <v>5.1595744999999997</v>
      </c>
      <c r="K2" s="15">
        <v>3.6334913000000002</v>
      </c>
      <c r="L2" s="15">
        <v>3.7293553999999998</v>
      </c>
      <c r="M2" s="15">
        <v>2.5747507999999999</v>
      </c>
      <c r="N2" s="15">
        <v>5.7022174999999997</v>
      </c>
      <c r="O2" s="15">
        <v>4.3382757000000005</v>
      </c>
      <c r="P2" s="15">
        <v>2.8143558</v>
      </c>
      <c r="Q2" s="15">
        <v>6.3674322000000005</v>
      </c>
      <c r="R2" s="15">
        <v>3.9486922</v>
      </c>
      <c r="S2" s="15">
        <v>2.4111674999999999</v>
      </c>
      <c r="T2" s="15">
        <v>3.9015449000000002</v>
      </c>
      <c r="U2" s="15">
        <v>6.0488057999999993</v>
      </c>
      <c r="V2" s="15">
        <v>15.400624299999999</v>
      </c>
      <c r="W2" s="15">
        <v>14.3489583</v>
      </c>
      <c r="X2" s="15">
        <v>13.241772499999998</v>
      </c>
      <c r="Y2" s="15">
        <v>12.860136199999999</v>
      </c>
      <c r="Z2" s="15">
        <v>11.6390817</v>
      </c>
      <c r="AA2" s="15">
        <v>11.8712818</v>
      </c>
      <c r="AB2" s="15">
        <v>11.403265999999999</v>
      </c>
      <c r="AC2" s="15">
        <v>11.798486</v>
      </c>
      <c r="AD2" s="15">
        <v>11.9766826</v>
      </c>
      <c r="AE2" s="15">
        <v>12.307692300000001</v>
      </c>
      <c r="AF2" s="15">
        <v>14.7521866</v>
      </c>
      <c r="AG2" s="15">
        <v>12.9272326</v>
      </c>
      <c r="AH2" s="15">
        <v>13.6594493</v>
      </c>
      <c r="AI2" s="15">
        <v>14.140022099999999</v>
      </c>
      <c r="AJ2" s="15">
        <v>13.772791000000002</v>
      </c>
      <c r="AK2" s="15">
        <v>14.5753425</v>
      </c>
    </row>
    <row r="3" spans="1:37" x14ac:dyDescent="0.3">
      <c r="A3" t="s">
        <v>46</v>
      </c>
      <c r="B3" s="15">
        <v>105.6116723</v>
      </c>
      <c r="C3" s="15">
        <v>103.32963369999999</v>
      </c>
      <c r="D3" s="15">
        <v>104.83146070000001</v>
      </c>
      <c r="E3" s="15">
        <v>111.47343000000001</v>
      </c>
      <c r="F3" s="15">
        <v>99.336283199999997</v>
      </c>
      <c r="G3" s="15">
        <v>93.303571399999996</v>
      </c>
      <c r="H3" s="15">
        <v>88.036117400000009</v>
      </c>
      <c r="I3" s="15">
        <v>85.079726700000009</v>
      </c>
      <c r="J3" s="15">
        <v>86.038186199999998</v>
      </c>
      <c r="K3" s="15">
        <v>74.943052399999999</v>
      </c>
      <c r="L3" s="15">
        <v>58.361774700000005</v>
      </c>
      <c r="M3" s="15">
        <v>18.3411215</v>
      </c>
      <c r="N3" s="15">
        <v>8.7443945999999997</v>
      </c>
      <c r="O3" s="15">
        <v>7.6372314999999995</v>
      </c>
      <c r="P3" s="15">
        <v>6.2569832000000005</v>
      </c>
      <c r="Q3" s="15">
        <v>7.0021881999999991</v>
      </c>
      <c r="R3" s="15">
        <v>6.9459757</v>
      </c>
      <c r="S3" s="15">
        <v>7.2514620000000001</v>
      </c>
      <c r="T3" s="15">
        <v>8.7320574000000004</v>
      </c>
      <c r="U3" s="15">
        <v>7.2413793000000002</v>
      </c>
      <c r="V3" s="15">
        <v>5.8305831000000001</v>
      </c>
      <c r="W3" s="15">
        <v>7.5907590999999996</v>
      </c>
      <c r="X3" s="15">
        <v>7.7753779999999999</v>
      </c>
      <c r="Y3" s="15">
        <v>8.1051479000000004</v>
      </c>
      <c r="Z3" s="15">
        <v>7.6086956999999993</v>
      </c>
      <c r="AA3" s="15">
        <v>8.1344902000000001</v>
      </c>
      <c r="AB3" s="15">
        <v>7.9607415000000001</v>
      </c>
      <c r="AC3" s="15">
        <v>8.3423619000000002</v>
      </c>
      <c r="AD3" s="15">
        <v>8.5245902000000005</v>
      </c>
      <c r="AE3" s="15">
        <v>8.9305402000000011</v>
      </c>
      <c r="AF3" s="15">
        <v>9.2409241000000009</v>
      </c>
      <c r="AG3" s="15">
        <v>9.1205211999999989</v>
      </c>
      <c r="AH3" s="15">
        <v>8.5808581000000004</v>
      </c>
      <c r="AI3" s="15">
        <v>9.2017737999999998</v>
      </c>
      <c r="AJ3" s="15">
        <v>8.8366889999999998</v>
      </c>
      <c r="AK3" s="15">
        <v>9.1212458000000005</v>
      </c>
    </row>
    <row r="4" spans="1:37" x14ac:dyDescent="0.3">
      <c r="A4" t="s">
        <v>119</v>
      </c>
      <c r="B4" s="15">
        <v>99.375</v>
      </c>
      <c r="C4" s="15">
        <v>101.88679249999998</v>
      </c>
      <c r="D4" s="15">
        <v>101.2345679</v>
      </c>
      <c r="E4" s="15">
        <v>95.151515200000006</v>
      </c>
      <c r="F4" s="15">
        <v>73.888888900000012</v>
      </c>
      <c r="G4" s="15">
        <v>73.619631900000002</v>
      </c>
      <c r="H4" s="15">
        <v>67.901234600000009</v>
      </c>
      <c r="I4" s="15">
        <v>55.688622799999997</v>
      </c>
      <c r="J4" s="15">
        <v>50.310558999999998</v>
      </c>
      <c r="K4" s="15">
        <v>45.859872600000003</v>
      </c>
      <c r="L4" s="15">
        <v>43.3333333</v>
      </c>
      <c r="M4" s="15">
        <v>12.3376623</v>
      </c>
      <c r="N4" s="15">
        <v>10.7142857</v>
      </c>
      <c r="O4" s="15">
        <v>9.558823499999999</v>
      </c>
      <c r="P4" s="15">
        <v>4.6357615999999995</v>
      </c>
      <c r="Q4" s="15">
        <v>5.4421768999999998</v>
      </c>
      <c r="R4" s="15">
        <v>8.2758621000000012</v>
      </c>
      <c r="S4" s="15">
        <v>11.627907</v>
      </c>
      <c r="T4" s="15">
        <v>8.5714286000000008</v>
      </c>
      <c r="U4" s="15">
        <v>16.4179104</v>
      </c>
      <c r="V4" s="15">
        <v>7.8947368000000004</v>
      </c>
      <c r="W4" s="15">
        <v>7.0921986000000006</v>
      </c>
      <c r="X4" s="15">
        <v>8.4507042000000006</v>
      </c>
      <c r="Y4" s="15">
        <v>8.9655172000000007</v>
      </c>
      <c r="Z4" s="15">
        <v>11.8055556</v>
      </c>
      <c r="AA4" s="15">
        <v>12.857142899999999</v>
      </c>
      <c r="AB4" s="15">
        <v>12.2302158</v>
      </c>
      <c r="AC4" s="15">
        <v>13.013698600000001</v>
      </c>
      <c r="AD4" s="15">
        <v>13.986013999999999</v>
      </c>
      <c r="AE4" s="15">
        <v>9.7902098000000013</v>
      </c>
      <c r="AF4" s="15">
        <v>10.4166667</v>
      </c>
      <c r="AG4" s="15">
        <v>11.5107914</v>
      </c>
      <c r="AH4" s="15">
        <v>9.2857143000000004</v>
      </c>
      <c r="AI4" s="15">
        <v>13.9705882</v>
      </c>
      <c r="AJ4" s="15">
        <v>15.037594000000002</v>
      </c>
      <c r="AK4" s="15">
        <v>15.151515199999999</v>
      </c>
    </row>
    <row r="5" spans="1:37" x14ac:dyDescent="0.3">
      <c r="A5" t="s">
        <v>116</v>
      </c>
      <c r="B5" s="15">
        <v>94.594594600000008</v>
      </c>
      <c r="C5" s="15">
        <v>8.108108099999999</v>
      </c>
      <c r="D5" s="15">
        <v>105.55555560000001</v>
      </c>
      <c r="E5" s="15">
        <v>102.7777778</v>
      </c>
      <c r="F5" s="15">
        <v>121.2121212</v>
      </c>
      <c r="G5" s="15">
        <v>95.121951199999998</v>
      </c>
      <c r="H5" s="15">
        <v>44.736842100000004</v>
      </c>
      <c r="I5" s="15">
        <v>21.052631599999998</v>
      </c>
      <c r="J5" s="15">
        <v>0</v>
      </c>
      <c r="K5" s="15">
        <v>0</v>
      </c>
      <c r="L5" s="15">
        <v>0</v>
      </c>
      <c r="M5" s="15">
        <v>0</v>
      </c>
      <c r="N5" s="15">
        <v>13.0434783</v>
      </c>
      <c r="O5" s="15">
        <v>4.7619047999999999</v>
      </c>
      <c r="P5" s="15">
        <v>0</v>
      </c>
      <c r="Q5" s="15">
        <v>0</v>
      </c>
      <c r="R5" s="15">
        <v>0</v>
      </c>
      <c r="S5" s="15">
        <v>4.3478260999999998</v>
      </c>
      <c r="T5" s="15">
        <v>0</v>
      </c>
      <c r="U5" s="15">
        <v>0</v>
      </c>
      <c r="V5" s="15">
        <v>4.3478260999999998</v>
      </c>
      <c r="W5" s="15">
        <v>0</v>
      </c>
      <c r="X5" s="15">
        <v>0</v>
      </c>
      <c r="Y5" s="15">
        <v>0</v>
      </c>
      <c r="Z5" s="15">
        <v>0</v>
      </c>
      <c r="AA5" s="15">
        <v>4.3478260999999998</v>
      </c>
      <c r="AB5" s="15">
        <v>4.3478260999999998</v>
      </c>
      <c r="AC5" s="15">
        <v>0</v>
      </c>
      <c r="AD5" s="15">
        <v>0</v>
      </c>
      <c r="AE5" s="15">
        <v>0</v>
      </c>
      <c r="AF5" s="15">
        <v>8.6956521999999996</v>
      </c>
      <c r="AG5" s="15">
        <v>4.3478260999999998</v>
      </c>
      <c r="AH5" s="15">
        <v>0</v>
      </c>
      <c r="AI5" s="15">
        <v>0</v>
      </c>
      <c r="AJ5" s="15">
        <v>0</v>
      </c>
      <c r="AK5" s="15">
        <v>0</v>
      </c>
    </row>
    <row r="6" spans="1:37" x14ac:dyDescent="0.3">
      <c r="A6" t="s">
        <v>114</v>
      </c>
      <c r="B6" s="15">
        <v>108.23529409999999</v>
      </c>
      <c r="C6" s="15">
        <v>114.81481479999999</v>
      </c>
      <c r="D6" s="15">
        <v>110.58823529999999</v>
      </c>
      <c r="E6" s="15">
        <v>109.41176470000001</v>
      </c>
      <c r="F6" s="15">
        <v>96.703296699999996</v>
      </c>
      <c r="G6" s="15">
        <v>93.181818199999995</v>
      </c>
      <c r="H6" s="15">
        <v>91.860465099999999</v>
      </c>
      <c r="I6" s="15">
        <v>89.7727273</v>
      </c>
      <c r="J6" s="15">
        <v>79.069767400000003</v>
      </c>
      <c r="K6" s="15">
        <v>73.809523799999994</v>
      </c>
      <c r="L6" s="15">
        <v>53.488372100000007</v>
      </c>
      <c r="M6" s="15">
        <v>22.988505700000001</v>
      </c>
      <c r="N6" s="15">
        <v>12.048192800000001</v>
      </c>
      <c r="O6" s="15">
        <v>7.3170732000000003</v>
      </c>
      <c r="P6" s="15">
        <v>8.139534900000001</v>
      </c>
      <c r="Q6" s="15">
        <v>7.0588234999999999</v>
      </c>
      <c r="R6" s="15">
        <v>7.7922078000000008</v>
      </c>
      <c r="S6" s="15">
        <v>11.5384615</v>
      </c>
      <c r="T6" s="15">
        <v>5.0632911000000007</v>
      </c>
      <c r="U6" s="15">
        <v>3.75</v>
      </c>
      <c r="V6" s="15">
        <v>5</v>
      </c>
      <c r="W6" s="15">
        <v>10</v>
      </c>
      <c r="X6" s="15">
        <v>10.3896104</v>
      </c>
      <c r="Y6" s="15">
        <v>13.1578947</v>
      </c>
      <c r="Z6" s="15">
        <v>14.285714299999999</v>
      </c>
      <c r="AA6" s="15">
        <v>11.494252899999999</v>
      </c>
      <c r="AB6" s="15">
        <v>13.095238100000001</v>
      </c>
      <c r="AC6" s="15">
        <v>8.2352940999999991</v>
      </c>
      <c r="AD6" s="15">
        <v>10.588235299999999</v>
      </c>
      <c r="AE6" s="15">
        <v>10.7142857</v>
      </c>
      <c r="AF6" s="15">
        <v>9.7560975999999986</v>
      </c>
      <c r="AG6" s="15">
        <v>12.345679000000001</v>
      </c>
      <c r="AH6" s="15">
        <v>15.384615400000001</v>
      </c>
      <c r="AI6" s="15">
        <v>16</v>
      </c>
      <c r="AJ6" s="15">
        <v>16.438356200000001</v>
      </c>
      <c r="AK6" s="15">
        <v>16.25</v>
      </c>
    </row>
    <row r="7" spans="1:37" x14ac:dyDescent="0.3">
      <c r="A7" t="s">
        <v>44</v>
      </c>
      <c r="B7" s="15">
        <v>109.45945949999999</v>
      </c>
      <c r="C7" s="15">
        <v>110.49445010000001</v>
      </c>
      <c r="D7" s="15">
        <v>118.3919598</v>
      </c>
      <c r="E7" s="15">
        <v>119.33867739999999</v>
      </c>
      <c r="F7" s="15">
        <v>100.0930233</v>
      </c>
      <c r="G7" s="15">
        <v>99.411764700000006</v>
      </c>
      <c r="H7" s="15">
        <v>92.100000000000009</v>
      </c>
      <c r="I7" s="15">
        <v>86.241276200000001</v>
      </c>
      <c r="J7" s="15">
        <v>78.607467200000002</v>
      </c>
      <c r="K7" s="15">
        <v>68.812877299999997</v>
      </c>
      <c r="L7" s="15">
        <v>39.7578204</v>
      </c>
      <c r="M7" s="15">
        <v>8.121827399999999</v>
      </c>
      <c r="N7" s="15">
        <v>7.1142285000000003</v>
      </c>
      <c r="O7" s="15">
        <v>7.6761303999999999</v>
      </c>
      <c r="P7" s="15">
        <v>4.4074437</v>
      </c>
      <c r="Q7" s="15">
        <v>6.6602316999999998</v>
      </c>
      <c r="R7" s="15">
        <v>6.6666666999999995</v>
      </c>
      <c r="S7" s="15">
        <v>6.9133398000000001</v>
      </c>
      <c r="T7" s="15">
        <v>8</v>
      </c>
      <c r="U7" s="15">
        <v>8.3657588000000001</v>
      </c>
      <c r="V7" s="15">
        <v>7.8319006999999994</v>
      </c>
      <c r="W7" s="15">
        <v>7.4487895999999996</v>
      </c>
      <c r="X7" s="15">
        <v>8.1362345999999999</v>
      </c>
      <c r="Y7" s="15">
        <v>7.7363897000000001</v>
      </c>
      <c r="Z7" s="15">
        <v>8.3489681000000004</v>
      </c>
      <c r="AA7" s="15">
        <v>8.6956521999999996</v>
      </c>
      <c r="AB7" s="15">
        <v>7.4387946999999999</v>
      </c>
      <c r="AC7" s="15">
        <v>7.6638966000000002</v>
      </c>
      <c r="AD7" s="15">
        <v>7.7849861000000002</v>
      </c>
      <c r="AE7" s="15">
        <v>9.4009217000000014</v>
      </c>
      <c r="AF7" s="15">
        <v>9.1497226999999999</v>
      </c>
      <c r="AG7" s="15">
        <v>7.6638966000000002</v>
      </c>
      <c r="AH7" s="15">
        <v>8.1384471000000005</v>
      </c>
      <c r="AI7" s="15">
        <v>8.7452471000000003</v>
      </c>
      <c r="AJ7" s="15">
        <v>9.3476143999999994</v>
      </c>
      <c r="AK7" s="15">
        <v>8.8512241000000014</v>
      </c>
    </row>
    <row r="8" spans="1:37" x14ac:dyDescent="0.3">
      <c r="A8" t="s">
        <v>43</v>
      </c>
      <c r="B8" s="15">
        <v>109.84924620000001</v>
      </c>
      <c r="C8" s="15">
        <v>109.3933464</v>
      </c>
      <c r="D8" s="15">
        <v>109.25747349999999</v>
      </c>
      <c r="E8" s="15">
        <v>110.80000000000001</v>
      </c>
      <c r="F8" s="15">
        <v>90.580399599999993</v>
      </c>
      <c r="G8" s="15">
        <v>81.765834900000002</v>
      </c>
      <c r="H8" s="15">
        <v>78.606001899999995</v>
      </c>
      <c r="I8" s="15">
        <v>75.024107999999998</v>
      </c>
      <c r="J8" s="15">
        <v>60.852713199999997</v>
      </c>
      <c r="K8" s="15">
        <v>52.4224806</v>
      </c>
      <c r="L8" s="15">
        <v>36.1932939</v>
      </c>
      <c r="M8" s="15">
        <v>8.9320388000000008</v>
      </c>
      <c r="N8" s="15">
        <v>5.5290752999999997</v>
      </c>
      <c r="O8" s="15">
        <v>4.6417760000000001</v>
      </c>
      <c r="P8" s="15">
        <v>4.7115385000000005</v>
      </c>
      <c r="Q8" s="15">
        <v>6.4985451000000003</v>
      </c>
      <c r="R8" s="15">
        <v>6.7605633999999997</v>
      </c>
      <c r="S8" s="15">
        <v>8.0798479000000007</v>
      </c>
      <c r="T8" s="15">
        <v>11.016144300000001</v>
      </c>
      <c r="U8" s="15">
        <v>13.3269415</v>
      </c>
      <c r="V8" s="15">
        <v>13.793103400000001</v>
      </c>
      <c r="W8" s="15">
        <v>13.3333333</v>
      </c>
      <c r="X8" s="15">
        <v>12.741312699999998</v>
      </c>
      <c r="Y8" s="15">
        <v>12.2330097</v>
      </c>
      <c r="Z8" s="15">
        <v>12.487708899999999</v>
      </c>
      <c r="AA8" s="15">
        <v>12.837837799999999</v>
      </c>
      <c r="AB8" s="15">
        <v>12.6633166</v>
      </c>
      <c r="AC8" s="15">
        <v>13.181367699999999</v>
      </c>
      <c r="AD8" s="15">
        <v>12.268743899999999</v>
      </c>
      <c r="AE8" s="15">
        <v>12.729025999999999</v>
      </c>
      <c r="AF8" s="15">
        <v>13.200000000000001</v>
      </c>
      <c r="AG8" s="15">
        <v>13.1944444</v>
      </c>
      <c r="AH8" s="15">
        <v>13.457760299999999</v>
      </c>
      <c r="AI8" s="15">
        <v>14.755732799999999</v>
      </c>
      <c r="AJ8" s="15">
        <v>13.980582499999999</v>
      </c>
      <c r="AK8" s="15">
        <v>13.942307700000001</v>
      </c>
    </row>
    <row r="9" spans="1:37" x14ac:dyDescent="0.3">
      <c r="A9" t="s">
        <v>45</v>
      </c>
      <c r="B9" s="15">
        <v>100.7575758</v>
      </c>
      <c r="C9" s="15">
        <v>99.699248100000005</v>
      </c>
      <c r="D9" s="15">
        <v>102.2641509</v>
      </c>
      <c r="E9" s="15">
        <v>104.97280499999999</v>
      </c>
      <c r="F9" s="15">
        <v>96.035242300000007</v>
      </c>
      <c r="G9" s="15">
        <v>88.749074800000002</v>
      </c>
      <c r="H9" s="15">
        <v>82.814814800000008</v>
      </c>
      <c r="I9" s="15">
        <v>75.481481500000001</v>
      </c>
      <c r="J9" s="15">
        <v>60.401188699999999</v>
      </c>
      <c r="K9" s="15">
        <v>48.913857700000001</v>
      </c>
      <c r="L9" s="15">
        <v>34.106207900000001</v>
      </c>
      <c r="M9" s="15">
        <v>14.0377358</v>
      </c>
      <c r="N9" s="15">
        <v>8.7222647000000002</v>
      </c>
      <c r="O9" s="15">
        <v>7.0078740000000002</v>
      </c>
      <c r="P9" s="15">
        <v>6.3348416000000007</v>
      </c>
      <c r="Q9" s="15">
        <v>8.8036116999999994</v>
      </c>
      <c r="R9" s="15">
        <v>8.1060605999999993</v>
      </c>
      <c r="S9" s="15">
        <v>8.0594678999999996</v>
      </c>
      <c r="T9" s="15">
        <v>8.2288400999999993</v>
      </c>
      <c r="U9" s="15">
        <v>9.3970243</v>
      </c>
      <c r="V9" s="15">
        <v>9.1971941000000008</v>
      </c>
      <c r="W9" s="15">
        <v>9.3292213000000004</v>
      </c>
      <c r="X9" s="15">
        <v>8.6180123999999996</v>
      </c>
      <c r="Y9" s="15">
        <v>8.4890965999999999</v>
      </c>
      <c r="Z9" s="15">
        <v>8.8050314000000007</v>
      </c>
      <c r="AA9" s="15">
        <v>8.4177707999999996</v>
      </c>
      <c r="AB9" s="15">
        <v>8.2612115999999993</v>
      </c>
      <c r="AC9" s="15">
        <v>8.5188027999999996</v>
      </c>
      <c r="AD9" s="15">
        <v>9.4368340999999987</v>
      </c>
      <c r="AE9" s="15">
        <v>8.8435373999999989</v>
      </c>
      <c r="AF9" s="15">
        <v>9.1875474999999991</v>
      </c>
      <c r="AG9" s="15">
        <v>9.2521202999999996</v>
      </c>
      <c r="AH9" s="15">
        <v>10.091047</v>
      </c>
      <c r="AI9" s="15">
        <v>10.1538462</v>
      </c>
      <c r="AJ9" s="15">
        <v>10.3125</v>
      </c>
      <c r="AK9" s="15">
        <v>10.608424299999999</v>
      </c>
    </row>
    <row r="10" spans="1:37" x14ac:dyDescent="0.3">
      <c r="A10" t="s">
        <v>47</v>
      </c>
      <c r="B10" s="15">
        <v>111.04921080000001</v>
      </c>
      <c r="C10" s="15">
        <v>111.68478260000001</v>
      </c>
      <c r="D10" s="15">
        <v>113.8838475</v>
      </c>
      <c r="E10" s="15">
        <v>118.44843899999999</v>
      </c>
      <c r="F10" s="15">
        <v>106.46589900000001</v>
      </c>
      <c r="G10" s="15">
        <v>98.742138400000002</v>
      </c>
      <c r="H10" s="15">
        <v>83.047790800000001</v>
      </c>
      <c r="I10" s="15">
        <v>67.02702699999999</v>
      </c>
      <c r="J10" s="15">
        <v>42.5266904</v>
      </c>
      <c r="K10" s="15">
        <v>35.561497299999999</v>
      </c>
      <c r="L10" s="15">
        <v>27.461607900000001</v>
      </c>
      <c r="M10" s="15">
        <v>11.873840400000001</v>
      </c>
      <c r="N10" s="15">
        <v>10.2470265</v>
      </c>
      <c r="O10" s="15">
        <v>5.8185404000000007</v>
      </c>
      <c r="P10" s="15">
        <v>6.3752276999999999</v>
      </c>
      <c r="Q10" s="15">
        <v>9.9115044000000001</v>
      </c>
      <c r="R10" s="15">
        <v>8.3038869000000002</v>
      </c>
      <c r="S10" s="15">
        <v>8.8316467000000003</v>
      </c>
      <c r="T10" s="15">
        <v>12.7761768</v>
      </c>
      <c r="U10" s="15">
        <v>12.6470588</v>
      </c>
      <c r="V10" s="15">
        <v>14.9038462</v>
      </c>
      <c r="W10" s="15">
        <v>13.9643861</v>
      </c>
      <c r="X10" s="15">
        <v>13.536701600000001</v>
      </c>
      <c r="Y10" s="15">
        <v>13.851992399999999</v>
      </c>
      <c r="Z10" s="15">
        <v>13.4541985</v>
      </c>
      <c r="AA10" s="15">
        <v>12.696941600000001</v>
      </c>
      <c r="AB10" s="15">
        <v>12.857142899999999</v>
      </c>
      <c r="AC10" s="15">
        <v>12.152133599999999</v>
      </c>
      <c r="AD10" s="15">
        <v>11.8131868</v>
      </c>
      <c r="AE10" s="15">
        <v>12.0829576</v>
      </c>
      <c r="AF10" s="15">
        <v>11.850501400000001</v>
      </c>
      <c r="AG10" s="15">
        <v>12.477396000000001</v>
      </c>
      <c r="AH10" s="15">
        <v>12.9120879</v>
      </c>
      <c r="AI10" s="15">
        <v>13.439849600000001</v>
      </c>
      <c r="AJ10" s="15">
        <v>13.873370600000001</v>
      </c>
      <c r="AK10" s="15">
        <v>13.579136699999999</v>
      </c>
    </row>
    <row r="12" spans="1:37" ht="30" x14ac:dyDescent="0.5">
      <c r="D12" s="98"/>
    </row>
    <row r="13" spans="1:37" ht="25.8" x14ac:dyDescent="0.5">
      <c r="D13" s="40" t="s">
        <v>280</v>
      </c>
    </row>
    <row r="14" spans="1:37" ht="25.8" x14ac:dyDescent="0.5">
      <c r="D14" s="40" t="s">
        <v>284</v>
      </c>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79849-8A42-4299-8808-C6802764A847}">
  <dimension ref="A1:G10"/>
  <sheetViews>
    <sheetView zoomScale="40" zoomScaleNormal="40" workbookViewId="0">
      <pane xSplit="1" ySplit="1" topLeftCell="B2" activePane="bottomRight" state="frozen"/>
      <selection activeCell="S35" sqref="S35"/>
      <selection pane="topRight" activeCell="S35" sqref="S35"/>
      <selection pane="bottomLeft" activeCell="S35" sqref="S35"/>
      <selection pane="bottomRight" activeCell="AB25" sqref="AB25"/>
    </sheetView>
  </sheetViews>
  <sheetFormatPr defaultColWidth="9.109375" defaultRowHeight="14.4" x14ac:dyDescent="0.3"/>
  <cols>
    <col min="1" max="1" width="12.109375" style="3" customWidth="1"/>
    <col min="2" max="2" width="8.109375" style="3" customWidth="1"/>
    <col min="3" max="16384" width="9.109375" style="5"/>
  </cols>
  <sheetData>
    <row r="1" spans="1:7" x14ac:dyDescent="0.3">
      <c r="A1" s="4"/>
      <c r="B1" s="4" t="s">
        <v>0</v>
      </c>
      <c r="C1" s="4" t="s">
        <v>1</v>
      </c>
      <c r="D1" s="4"/>
    </row>
    <row r="2" spans="1:7" ht="25.8" x14ac:dyDescent="0.5">
      <c r="A2" s="6">
        <v>43800</v>
      </c>
      <c r="B2" s="7">
        <v>50.060299999999998</v>
      </c>
      <c r="C2" s="7">
        <v>51.967300000000002</v>
      </c>
      <c r="D2" s="4">
        <v>50</v>
      </c>
      <c r="G2" s="81" t="s">
        <v>285</v>
      </c>
    </row>
    <row r="3" spans="1:7" x14ac:dyDescent="0.3">
      <c r="A3" s="6">
        <v>43831</v>
      </c>
      <c r="B3" s="7">
        <v>50.336300000000001</v>
      </c>
      <c r="C3" s="7">
        <v>52.6663</v>
      </c>
      <c r="D3" s="4">
        <v>50</v>
      </c>
    </row>
    <row r="4" spans="1:7" ht="25.8" x14ac:dyDescent="0.5">
      <c r="A4" s="6">
        <v>43862</v>
      </c>
      <c r="B4" s="7">
        <v>47.107900000000001</v>
      </c>
      <c r="C4" s="7">
        <v>47.134399999999999</v>
      </c>
      <c r="D4" s="4">
        <v>50</v>
      </c>
      <c r="G4" s="81" t="s">
        <v>286</v>
      </c>
    </row>
    <row r="5" spans="1:7" x14ac:dyDescent="0.3">
      <c r="A5" s="6">
        <v>43891</v>
      </c>
      <c r="B5" s="7">
        <v>47.304299999999998</v>
      </c>
      <c r="C5" s="7">
        <v>36.834499999999998</v>
      </c>
      <c r="D5" s="4">
        <v>50</v>
      </c>
    </row>
    <row r="6" spans="1:7" x14ac:dyDescent="0.3">
      <c r="A6" s="6">
        <v>43922</v>
      </c>
      <c r="B6" s="7">
        <v>39.595399999999998</v>
      </c>
      <c r="C6" s="7">
        <v>23.702500000000001</v>
      </c>
      <c r="D6" s="4">
        <v>50</v>
      </c>
    </row>
    <row r="7" spans="1:7" x14ac:dyDescent="0.3">
      <c r="A7" s="6">
        <v>43952</v>
      </c>
      <c r="B7" s="7">
        <v>42.419400000000003</v>
      </c>
      <c r="C7" s="7">
        <v>35.158000000000001</v>
      </c>
      <c r="D7" s="4">
        <v>50</v>
      </c>
    </row>
    <row r="8" spans="1:7" x14ac:dyDescent="0.3">
      <c r="A8" s="6">
        <v>43983</v>
      </c>
      <c r="B8" s="7">
        <v>47.939</v>
      </c>
      <c r="C8" s="7">
        <v>48.000900000000001</v>
      </c>
      <c r="D8" s="4">
        <v>50</v>
      </c>
    </row>
    <row r="9" spans="1:7" x14ac:dyDescent="0.3">
      <c r="A9" s="6">
        <v>44013</v>
      </c>
      <c r="B9" s="7">
        <v>50.574800000000003</v>
      </c>
      <c r="C9" s="7">
        <v>50.577100000000002</v>
      </c>
      <c r="D9" s="4">
        <v>50</v>
      </c>
    </row>
    <row r="10" spans="1:7" x14ac:dyDescent="0.3">
      <c r="A10" s="6">
        <v>44044</v>
      </c>
      <c r="B10" s="7">
        <v>51.765700000000002</v>
      </c>
      <c r="C10" s="7">
        <v>51.908000000000001</v>
      </c>
      <c r="D10" s="4">
        <v>50</v>
      </c>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5C54B-78A5-40AB-9F09-C68ED00331D6}">
  <dimension ref="A1:H9"/>
  <sheetViews>
    <sheetView zoomScale="50" zoomScaleNormal="50" workbookViewId="0">
      <selection activeCell="Z13" sqref="Z13"/>
    </sheetView>
  </sheetViews>
  <sheetFormatPr defaultRowHeight="14.4" x14ac:dyDescent="0.3"/>
  <cols>
    <col min="1" max="16384" width="8.88671875" style="5"/>
  </cols>
  <sheetData>
    <row r="1" spans="1:8" x14ac:dyDescent="0.3">
      <c r="B1" s="5" t="s">
        <v>2</v>
      </c>
      <c r="C1" s="5" t="s">
        <v>3</v>
      </c>
      <c r="D1" s="5" t="s">
        <v>4</v>
      </c>
    </row>
    <row r="2" spans="1:8" ht="25.8" x14ac:dyDescent="0.5">
      <c r="A2" s="8">
        <v>43831</v>
      </c>
      <c r="B2" s="5">
        <v>50</v>
      </c>
      <c r="C2" s="10">
        <v>49.716728413750502</v>
      </c>
      <c r="D2" s="10">
        <v>50.429365528475103</v>
      </c>
      <c r="E2" s="5">
        <v>50</v>
      </c>
      <c r="H2" s="81" t="s">
        <v>285</v>
      </c>
    </row>
    <row r="3" spans="1:8" x14ac:dyDescent="0.3">
      <c r="A3" s="8">
        <v>43862</v>
      </c>
      <c r="B3" s="5">
        <v>35.700000000000003</v>
      </c>
      <c r="C3" s="10">
        <v>50.752496933468002</v>
      </c>
      <c r="D3" s="10">
        <v>50.6080557915543</v>
      </c>
      <c r="E3" s="5">
        <v>50</v>
      </c>
    </row>
    <row r="4" spans="1:8" ht="25.8" x14ac:dyDescent="0.5">
      <c r="A4" s="8">
        <v>43891</v>
      </c>
      <c r="B4" s="5">
        <v>52</v>
      </c>
      <c r="C4" s="10">
        <v>45.324984602068497</v>
      </c>
      <c r="D4" s="10">
        <v>47.188427481734799</v>
      </c>
      <c r="E4" s="5">
        <v>50</v>
      </c>
      <c r="H4" s="81" t="s">
        <v>287</v>
      </c>
    </row>
    <row r="5" spans="1:8" x14ac:dyDescent="0.3">
      <c r="A5" s="8">
        <v>43922</v>
      </c>
      <c r="B5" s="5">
        <v>50.8</v>
      </c>
      <c r="C5" s="10">
        <v>30.6770516816742</v>
      </c>
      <c r="D5" s="10">
        <v>30.886095981046498</v>
      </c>
      <c r="E5" s="5">
        <v>50</v>
      </c>
    </row>
    <row r="6" spans="1:8" x14ac:dyDescent="0.3">
      <c r="A6" s="8">
        <v>43952</v>
      </c>
      <c r="B6" s="5">
        <v>50.6</v>
      </c>
      <c r="C6" s="10">
        <v>35.856382287210302</v>
      </c>
      <c r="D6" s="10">
        <v>36.598288808430098</v>
      </c>
      <c r="E6" s="5">
        <v>50</v>
      </c>
    </row>
    <row r="7" spans="1:8" x14ac:dyDescent="0.3">
      <c r="A7" s="8">
        <v>43983</v>
      </c>
      <c r="B7" s="5">
        <v>50.9</v>
      </c>
      <c r="C7" s="10">
        <v>43.565361244712001</v>
      </c>
      <c r="D7" s="10">
        <v>47.709278468883703</v>
      </c>
      <c r="E7" s="5">
        <v>50</v>
      </c>
    </row>
    <row r="8" spans="1:8" x14ac:dyDescent="0.3">
      <c r="A8" s="8">
        <v>44013</v>
      </c>
      <c r="B8" s="5">
        <v>51.1</v>
      </c>
      <c r="C8" s="10">
        <v>47.348757898995103</v>
      </c>
      <c r="D8" s="10">
        <v>49.955866184176898</v>
      </c>
      <c r="E8" s="5">
        <v>50</v>
      </c>
    </row>
    <row r="9" spans="1:8" x14ac:dyDescent="0.3">
      <c r="A9" s="8">
        <v>44044</v>
      </c>
      <c r="B9" s="5">
        <v>51</v>
      </c>
      <c r="C9" s="10">
        <v>49.686843997747197</v>
      </c>
      <c r="D9" s="10">
        <v>52.835614358292197</v>
      </c>
      <c r="E9" s="5">
        <v>50</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1E419-5DF1-4BDB-9AE2-1E10011E068F}">
  <dimension ref="A1:D9"/>
  <sheetViews>
    <sheetView zoomScale="60" zoomScaleNormal="60" workbookViewId="0">
      <selection activeCell="D2" sqref="D2"/>
    </sheetView>
  </sheetViews>
  <sheetFormatPr defaultRowHeight="14.4" x14ac:dyDescent="0.3"/>
  <cols>
    <col min="1" max="2" width="8.88671875" style="5"/>
  </cols>
  <sheetData>
    <row r="1" spans="1:4" x14ac:dyDescent="0.3">
      <c r="A1" s="46">
        <v>43830</v>
      </c>
      <c r="B1" s="9">
        <v>6.4031000000000002</v>
      </c>
    </row>
    <row r="2" spans="1:4" ht="25.8" x14ac:dyDescent="0.5">
      <c r="A2" s="46">
        <v>43861</v>
      </c>
      <c r="B2" s="9">
        <v>12.1358</v>
      </c>
      <c r="D2" s="81" t="s">
        <v>285</v>
      </c>
    </row>
    <row r="3" spans="1:4" x14ac:dyDescent="0.3">
      <c r="A3" s="46">
        <v>43890</v>
      </c>
      <c r="B3" s="9">
        <v>8.1454000000000004</v>
      </c>
    </row>
    <row r="4" spans="1:4" ht="25.8" x14ac:dyDescent="0.5">
      <c r="A4" s="46">
        <v>43921</v>
      </c>
      <c r="B4" s="9">
        <v>-12.0404</v>
      </c>
      <c r="D4" s="100" t="s">
        <v>288</v>
      </c>
    </row>
    <row r="5" spans="1:4" ht="21" x14ac:dyDescent="0.4">
      <c r="A5" s="46">
        <v>43951</v>
      </c>
      <c r="B5" s="9">
        <v>-32.153599999999997</v>
      </c>
      <c r="D5" s="99"/>
    </row>
    <row r="6" spans="1:4" x14ac:dyDescent="0.3">
      <c r="A6" s="11">
        <v>43982</v>
      </c>
      <c r="B6" s="9">
        <v>-31.967500000000001</v>
      </c>
    </row>
    <row r="7" spans="1:4" x14ac:dyDescent="0.3">
      <c r="A7" s="11">
        <v>44012</v>
      </c>
      <c r="B7" s="9">
        <v>-17.8934</v>
      </c>
    </row>
    <row r="8" spans="1:4" x14ac:dyDescent="0.3">
      <c r="A8" s="11">
        <v>44043</v>
      </c>
      <c r="B8" s="9">
        <v>-12.5007</v>
      </c>
    </row>
    <row r="9" spans="1:4" x14ac:dyDescent="0.3">
      <c r="A9" s="11">
        <v>44074</v>
      </c>
      <c r="B9" s="9">
        <v>-9.7271999999999998</v>
      </c>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210CEA-E41A-47D0-BFCF-7A2AD2DFF35F}">
  <dimension ref="A1:F35"/>
  <sheetViews>
    <sheetView zoomScale="60" zoomScaleNormal="60" workbookViewId="0">
      <pane xSplit="1" ySplit="1" topLeftCell="B2" activePane="bottomRight" state="frozen"/>
      <selection pane="topRight" activeCell="J1" sqref="J1"/>
      <selection pane="bottomLeft" activeCell="A11" sqref="A11"/>
      <selection pane="bottomRight" activeCell="T18" sqref="T18"/>
    </sheetView>
  </sheetViews>
  <sheetFormatPr defaultRowHeight="14.4" x14ac:dyDescent="0.3"/>
  <cols>
    <col min="1" max="1" width="8.88671875" style="5"/>
    <col min="2" max="2" width="11.33203125" style="5" bestFit="1" customWidth="1"/>
    <col min="3" max="3" width="12.88671875" style="5" customWidth="1"/>
  </cols>
  <sheetData>
    <row r="1" spans="1:6" x14ac:dyDescent="0.3">
      <c r="B1" s="5" t="s">
        <v>2</v>
      </c>
      <c r="C1" s="5" t="s">
        <v>5</v>
      </c>
    </row>
    <row r="2" spans="1:6" ht="25.8" x14ac:dyDescent="0.5">
      <c r="A2" s="11">
        <v>43069</v>
      </c>
      <c r="B2" s="9">
        <v>291.20955333333336</v>
      </c>
      <c r="C2" s="9">
        <v>148.69750333333334</v>
      </c>
      <c r="F2" s="81" t="s">
        <v>285</v>
      </c>
    </row>
    <row r="3" spans="1:6" x14ac:dyDescent="0.3">
      <c r="A3" s="11">
        <v>43100</v>
      </c>
      <c r="B3" s="9">
        <v>276.32740333333328</v>
      </c>
      <c r="C3" s="9">
        <v>146.25635</v>
      </c>
    </row>
    <row r="4" spans="1:6" ht="25.8" x14ac:dyDescent="0.5">
      <c r="A4" s="11">
        <v>43131</v>
      </c>
      <c r="B4" s="9">
        <v>220.11200666666664</v>
      </c>
      <c r="C4" s="9">
        <v>146.72184999999999</v>
      </c>
      <c r="F4" s="40" t="s">
        <v>289</v>
      </c>
    </row>
    <row r="5" spans="1:6" x14ac:dyDescent="0.3">
      <c r="A5" s="11">
        <v>43159</v>
      </c>
      <c r="B5" s="9">
        <v>201.35744999999997</v>
      </c>
      <c r="C5" s="9">
        <v>136.55874666666668</v>
      </c>
    </row>
    <row r="6" spans="1:6" x14ac:dyDescent="0.3">
      <c r="A6" s="11">
        <v>43190</v>
      </c>
      <c r="B6" s="9">
        <v>193.42309666666665</v>
      </c>
      <c r="C6" s="9">
        <v>142.48689333333331</v>
      </c>
    </row>
    <row r="7" spans="1:6" x14ac:dyDescent="0.3">
      <c r="A7" s="11">
        <v>43220</v>
      </c>
      <c r="B7" s="9">
        <v>249.54629</v>
      </c>
      <c r="C7" s="9">
        <v>144.15971333333334</v>
      </c>
    </row>
    <row r="8" spans="1:6" x14ac:dyDescent="0.3">
      <c r="A8" s="11">
        <v>43251</v>
      </c>
      <c r="B8" s="9">
        <v>303.65417000000002</v>
      </c>
      <c r="C8" s="9">
        <v>160.55004</v>
      </c>
    </row>
    <row r="9" spans="1:6" x14ac:dyDescent="0.3">
      <c r="A9" s="11">
        <v>43281</v>
      </c>
      <c r="B9" s="9">
        <v>376.94254666666666</v>
      </c>
      <c r="C9" s="9">
        <v>163.4845333333333</v>
      </c>
    </row>
    <row r="10" spans="1:6" x14ac:dyDescent="0.3">
      <c r="A10" s="11">
        <v>43312</v>
      </c>
      <c r="B10" s="9">
        <v>466.84894666666668</v>
      </c>
      <c r="C10" s="9">
        <v>184.25634666666664</v>
      </c>
    </row>
    <row r="11" spans="1:6" x14ac:dyDescent="0.3">
      <c r="A11" s="11">
        <v>43343</v>
      </c>
      <c r="B11" s="9">
        <v>509.73224666666664</v>
      </c>
      <c r="C11" s="9">
        <v>185.51864333333333</v>
      </c>
    </row>
    <row r="12" spans="1:6" x14ac:dyDescent="0.3">
      <c r="A12" s="11">
        <v>43373</v>
      </c>
      <c r="B12" s="9">
        <v>526.75550999999996</v>
      </c>
      <c r="C12" s="9">
        <v>190.92911000000001</v>
      </c>
    </row>
    <row r="13" spans="1:6" x14ac:dyDescent="0.3">
      <c r="A13" s="11">
        <v>43404</v>
      </c>
      <c r="B13" s="9">
        <v>546.88891333333333</v>
      </c>
      <c r="C13" s="9">
        <v>190.35422000000003</v>
      </c>
    </row>
    <row r="14" spans="1:6" x14ac:dyDescent="0.3">
      <c r="A14" s="11">
        <v>43434</v>
      </c>
      <c r="B14" s="9">
        <v>605.15020666666669</v>
      </c>
      <c r="C14" s="9">
        <v>211.13983666666664</v>
      </c>
    </row>
    <row r="15" spans="1:6" x14ac:dyDescent="0.3">
      <c r="A15" s="11">
        <v>43465</v>
      </c>
      <c r="B15" s="9">
        <v>744.75809666666657</v>
      </c>
      <c r="C15" s="9">
        <v>234.91330333333335</v>
      </c>
    </row>
    <row r="16" spans="1:6" x14ac:dyDescent="0.3">
      <c r="A16" s="11">
        <v>43496</v>
      </c>
      <c r="B16" s="9">
        <v>755.93685000000005</v>
      </c>
      <c r="C16" s="9">
        <v>248.53502333333336</v>
      </c>
    </row>
    <row r="17" spans="1:3" x14ac:dyDescent="0.3">
      <c r="A17" s="11">
        <v>43524</v>
      </c>
      <c r="B17" s="9">
        <v>770.14361666666673</v>
      </c>
      <c r="C17" s="9">
        <v>235.89718999999999</v>
      </c>
    </row>
    <row r="18" spans="1:3" x14ac:dyDescent="0.3">
      <c r="A18" s="11">
        <v>43555</v>
      </c>
      <c r="B18" s="9">
        <v>709.40942666666672</v>
      </c>
      <c r="C18" s="9">
        <v>229.97633333333337</v>
      </c>
    </row>
    <row r="19" spans="1:3" x14ac:dyDescent="0.3">
      <c r="A19" s="11">
        <v>43585</v>
      </c>
      <c r="B19" s="9">
        <v>658.60522666666668</v>
      </c>
      <c r="C19" s="9">
        <v>207.28406666666669</v>
      </c>
    </row>
    <row r="20" spans="1:3" x14ac:dyDescent="0.3">
      <c r="A20" s="11">
        <v>43616</v>
      </c>
      <c r="B20" s="9">
        <v>671.57550333333336</v>
      </c>
      <c r="C20" s="9">
        <v>218.36156666666668</v>
      </c>
    </row>
    <row r="21" spans="1:3" x14ac:dyDescent="0.3">
      <c r="A21" s="11">
        <v>43646</v>
      </c>
      <c r="B21" s="9">
        <v>740.49036000000012</v>
      </c>
      <c r="C21" s="9">
        <v>239.20797666666667</v>
      </c>
    </row>
    <row r="22" spans="1:3" x14ac:dyDescent="0.3">
      <c r="A22" s="11">
        <v>43677</v>
      </c>
      <c r="B22" s="9">
        <v>813.5225866666666</v>
      </c>
      <c r="C22" s="9">
        <v>261.37619999999998</v>
      </c>
    </row>
    <row r="23" spans="1:3" x14ac:dyDescent="0.3">
      <c r="A23" s="11">
        <v>43708</v>
      </c>
      <c r="B23" s="9">
        <v>862.14579333333324</v>
      </c>
      <c r="C23" s="9">
        <v>286.24917999999997</v>
      </c>
    </row>
    <row r="24" spans="1:3" x14ac:dyDescent="0.3">
      <c r="A24" s="11">
        <v>43738</v>
      </c>
      <c r="B24" s="9">
        <v>853.48964333333333</v>
      </c>
      <c r="C24" s="9">
        <v>272.84971000000002</v>
      </c>
    </row>
    <row r="25" spans="1:3" x14ac:dyDescent="0.3">
      <c r="A25" s="11">
        <v>43769</v>
      </c>
      <c r="B25" s="9">
        <v>936.55070000000012</v>
      </c>
      <c r="C25" s="9">
        <v>272.0389366666667</v>
      </c>
    </row>
    <row r="26" spans="1:3" x14ac:dyDescent="0.3">
      <c r="A26" s="11">
        <v>43799</v>
      </c>
      <c r="B26" s="9">
        <v>877.10160333333317</v>
      </c>
      <c r="C26" s="9">
        <v>251.35963333333333</v>
      </c>
    </row>
    <row r="27" spans="1:3" x14ac:dyDescent="0.3">
      <c r="A27" s="11">
        <v>43830</v>
      </c>
      <c r="B27" s="9">
        <v>864.10557000000006</v>
      </c>
      <c r="C27" s="9">
        <v>247.63867333333334</v>
      </c>
    </row>
    <row r="28" spans="1:3" x14ac:dyDescent="0.3">
      <c r="A28" s="11">
        <v>43861</v>
      </c>
      <c r="B28" s="9">
        <v>792.25022333333334</v>
      </c>
      <c r="C28" s="9">
        <v>236.91997999999998</v>
      </c>
    </row>
    <row r="29" spans="1:3" x14ac:dyDescent="0.3">
      <c r="A29" s="11">
        <v>43890</v>
      </c>
      <c r="B29" s="9">
        <v>765.50905333333333</v>
      </c>
      <c r="C29" s="9">
        <v>229.20481666666669</v>
      </c>
    </row>
    <row r="30" spans="1:3" x14ac:dyDescent="0.3">
      <c r="A30" s="11">
        <v>43921</v>
      </c>
      <c r="B30" s="9">
        <v>712.09122666666678</v>
      </c>
      <c r="C30" s="9">
        <v>260.01722666666666</v>
      </c>
    </row>
    <row r="31" spans="1:3" x14ac:dyDescent="0.3">
      <c r="A31" s="11">
        <v>43951</v>
      </c>
      <c r="B31" s="9">
        <v>733.39524000000017</v>
      </c>
      <c r="C31" s="9">
        <v>302.48712666666665</v>
      </c>
    </row>
    <row r="32" spans="1:3" x14ac:dyDescent="0.3">
      <c r="A32" s="11">
        <v>43982</v>
      </c>
      <c r="B32" s="9">
        <v>829.51173666666671</v>
      </c>
      <c r="C32" s="9">
        <v>366.53821333333332</v>
      </c>
    </row>
    <row r="33" spans="1:3" x14ac:dyDescent="0.3">
      <c r="A33" s="11">
        <v>44012</v>
      </c>
      <c r="B33" s="9">
        <v>865.83603666666659</v>
      </c>
      <c r="C33" s="9">
        <v>356.08375999999998</v>
      </c>
    </row>
    <row r="34" spans="1:3" x14ac:dyDescent="0.3">
      <c r="A34" s="11">
        <v>44043</v>
      </c>
      <c r="B34" s="9">
        <v>890.58021999999994</v>
      </c>
      <c r="C34" s="9">
        <v>354.97709333333336</v>
      </c>
    </row>
    <row r="35" spans="1:3" x14ac:dyDescent="0.3">
      <c r="A35" s="11">
        <v>44074</v>
      </c>
      <c r="B35" s="9">
        <v>847.51182000000006</v>
      </c>
      <c r="C35" s="9">
        <v>311.77549666666664</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C6F4B-CF37-4575-B86E-632F6677673F}">
  <dimension ref="A1:JO10"/>
  <sheetViews>
    <sheetView topLeftCell="A4" zoomScale="50" zoomScaleNormal="50" workbookViewId="0">
      <selection activeCell="S37" sqref="S37"/>
    </sheetView>
  </sheetViews>
  <sheetFormatPr defaultRowHeight="14.4" x14ac:dyDescent="0.3"/>
  <cols>
    <col min="1" max="1" width="13.33203125" style="55" customWidth="1"/>
    <col min="2" max="2" width="18.44140625" style="55" customWidth="1"/>
    <col min="3" max="3" width="13.6640625" style="55" customWidth="1"/>
    <col min="4" max="4" width="11.88671875" style="55" customWidth="1"/>
    <col min="5" max="5" width="11.5546875" style="55" customWidth="1"/>
    <col min="6" max="12" width="9.6640625" style="55" bestFit="1" customWidth="1"/>
    <col min="13" max="34" width="10.6640625" style="55" bestFit="1" customWidth="1"/>
    <col min="35" max="43" width="9.6640625" style="55" bestFit="1" customWidth="1"/>
    <col min="44" max="63" width="10.6640625" style="55" bestFit="1" customWidth="1"/>
    <col min="64" max="72" width="9.6640625" style="55" bestFit="1" customWidth="1"/>
    <col min="73" max="94" width="10.6640625" style="55" bestFit="1" customWidth="1"/>
    <col min="95" max="103" width="9.6640625" style="55" bestFit="1" customWidth="1"/>
    <col min="104" max="124" width="10.6640625" style="55" bestFit="1" customWidth="1"/>
    <col min="125" max="133" width="9.6640625" style="55" bestFit="1" customWidth="1"/>
    <col min="134" max="152" width="10.6640625" style="55" bestFit="1" customWidth="1"/>
    <col min="153" max="153" width="10.109375" style="55" customWidth="1"/>
    <col min="154" max="155" width="10.6640625" style="55" bestFit="1" customWidth="1"/>
    <col min="156" max="164" width="9.6640625" style="55" bestFit="1" customWidth="1"/>
    <col min="165" max="185" width="10.6640625" style="55" bestFit="1" customWidth="1"/>
    <col min="186" max="192" width="9.6640625" style="55" bestFit="1" customWidth="1"/>
    <col min="193" max="203" width="12.6640625" style="55" customWidth="1"/>
    <col min="204" max="207" width="13.6640625" style="55" customWidth="1"/>
    <col min="208" max="216" width="13.5546875" style="55" customWidth="1"/>
    <col min="217" max="229" width="12.44140625" style="55" customWidth="1"/>
    <col min="230" max="230" width="12.5546875" style="55" bestFit="1" customWidth="1"/>
    <col min="231" max="242" width="16" style="55" customWidth="1"/>
    <col min="243" max="243" width="14.33203125" style="55" customWidth="1"/>
    <col min="244" max="244" width="12.88671875" style="55" customWidth="1"/>
    <col min="245" max="245" width="12.44140625" style="55" customWidth="1"/>
    <col min="246" max="246" width="14.33203125" style="55" customWidth="1"/>
    <col min="247" max="247" width="12.44140625" style="55" customWidth="1"/>
    <col min="248" max="257" width="13.33203125" style="55" customWidth="1"/>
    <col min="258" max="274" width="15.5546875" style="55" customWidth="1"/>
    <col min="275" max="16384" width="8.88671875" style="55"/>
  </cols>
  <sheetData>
    <row r="1" spans="1:275" s="79" customFormat="1" x14ac:dyDescent="0.3">
      <c r="C1" s="85">
        <v>43830</v>
      </c>
      <c r="D1" s="85">
        <v>43831</v>
      </c>
      <c r="E1" s="85">
        <v>43832</v>
      </c>
      <c r="F1" s="85">
        <v>43833</v>
      </c>
      <c r="G1" s="85">
        <v>43834</v>
      </c>
      <c r="H1" s="85">
        <v>43835</v>
      </c>
      <c r="I1" s="85">
        <v>43836</v>
      </c>
      <c r="J1" s="85">
        <v>43837</v>
      </c>
      <c r="K1" s="85">
        <v>43838</v>
      </c>
      <c r="L1" s="85">
        <v>43839</v>
      </c>
      <c r="M1" s="85">
        <v>43840</v>
      </c>
      <c r="N1" s="85">
        <v>43841</v>
      </c>
      <c r="O1" s="85">
        <v>43842</v>
      </c>
      <c r="P1" s="85">
        <v>43843</v>
      </c>
      <c r="Q1" s="85">
        <v>43844</v>
      </c>
      <c r="R1" s="85">
        <v>43845</v>
      </c>
      <c r="S1" s="85">
        <v>43846</v>
      </c>
      <c r="T1" s="85">
        <v>43847</v>
      </c>
      <c r="U1" s="85">
        <v>43848</v>
      </c>
      <c r="V1" s="85">
        <v>43849</v>
      </c>
      <c r="W1" s="85">
        <v>43850</v>
      </c>
      <c r="X1" s="85">
        <v>43851</v>
      </c>
      <c r="Y1" s="85">
        <v>43852</v>
      </c>
      <c r="Z1" s="85">
        <v>43853</v>
      </c>
      <c r="AA1" s="85">
        <v>43854</v>
      </c>
      <c r="AB1" s="85">
        <v>43855</v>
      </c>
      <c r="AC1" s="85">
        <v>43856</v>
      </c>
      <c r="AD1" s="85">
        <v>43857</v>
      </c>
      <c r="AE1" s="85">
        <v>43858</v>
      </c>
      <c r="AF1" s="85">
        <v>43859</v>
      </c>
      <c r="AG1" s="85">
        <v>43860</v>
      </c>
      <c r="AH1" s="85">
        <v>43861</v>
      </c>
      <c r="AI1" s="85">
        <v>43862</v>
      </c>
      <c r="AJ1" s="85">
        <v>43863</v>
      </c>
      <c r="AK1" s="85">
        <v>43864</v>
      </c>
      <c r="AL1" s="85">
        <v>43865</v>
      </c>
      <c r="AM1" s="85">
        <v>43866</v>
      </c>
      <c r="AN1" s="85">
        <v>43867</v>
      </c>
      <c r="AO1" s="85">
        <v>43868</v>
      </c>
      <c r="AP1" s="85">
        <v>43869</v>
      </c>
      <c r="AQ1" s="85">
        <v>43870</v>
      </c>
      <c r="AR1" s="85">
        <v>43871</v>
      </c>
      <c r="AS1" s="85">
        <v>43872</v>
      </c>
      <c r="AT1" s="85">
        <v>43873</v>
      </c>
      <c r="AU1" s="85">
        <v>43874</v>
      </c>
      <c r="AV1" s="85">
        <v>43875</v>
      </c>
      <c r="AW1" s="85">
        <v>43876</v>
      </c>
      <c r="AX1" s="85">
        <v>43877</v>
      </c>
      <c r="AY1" s="85">
        <v>43878</v>
      </c>
      <c r="AZ1" s="85">
        <v>43879</v>
      </c>
      <c r="BA1" s="85">
        <v>43880</v>
      </c>
      <c r="BB1" s="85">
        <v>43881</v>
      </c>
      <c r="BC1" s="85">
        <v>43882</v>
      </c>
      <c r="BD1" s="85">
        <v>43883</v>
      </c>
      <c r="BE1" s="85">
        <v>43884</v>
      </c>
      <c r="BF1" s="85">
        <v>43885</v>
      </c>
      <c r="BG1" s="85">
        <v>43886</v>
      </c>
      <c r="BH1" s="85">
        <v>43887</v>
      </c>
      <c r="BI1" s="85">
        <v>43888</v>
      </c>
      <c r="BJ1" s="85">
        <v>43889</v>
      </c>
      <c r="BK1" s="85">
        <v>43890</v>
      </c>
      <c r="BL1" s="85">
        <v>43891</v>
      </c>
      <c r="BM1" s="85">
        <v>43892</v>
      </c>
      <c r="BN1" s="85">
        <v>43893</v>
      </c>
      <c r="BO1" s="85">
        <v>43894</v>
      </c>
      <c r="BP1" s="85">
        <v>43895</v>
      </c>
      <c r="BQ1" s="85">
        <v>43896</v>
      </c>
      <c r="BR1" s="85">
        <v>43897</v>
      </c>
      <c r="BS1" s="85">
        <v>43898</v>
      </c>
      <c r="BT1" s="85">
        <v>43899</v>
      </c>
      <c r="BU1" s="85">
        <v>43900</v>
      </c>
      <c r="BV1" s="85">
        <v>43901</v>
      </c>
      <c r="BW1" s="85">
        <v>43902</v>
      </c>
      <c r="BX1" s="85">
        <v>43903</v>
      </c>
      <c r="BY1" s="85">
        <v>43904</v>
      </c>
      <c r="BZ1" s="85">
        <v>43905</v>
      </c>
      <c r="CA1" s="85">
        <v>43906</v>
      </c>
      <c r="CB1" s="85">
        <v>43907</v>
      </c>
      <c r="CC1" s="85">
        <v>43908</v>
      </c>
      <c r="CD1" s="85">
        <v>43909</v>
      </c>
      <c r="CE1" s="85">
        <v>43910</v>
      </c>
      <c r="CF1" s="85">
        <v>43911</v>
      </c>
      <c r="CG1" s="85">
        <v>43912</v>
      </c>
      <c r="CH1" s="85">
        <v>43913</v>
      </c>
      <c r="CI1" s="85">
        <v>43914</v>
      </c>
      <c r="CJ1" s="85">
        <v>43915</v>
      </c>
      <c r="CK1" s="85">
        <v>43916</v>
      </c>
      <c r="CL1" s="85">
        <v>43917</v>
      </c>
      <c r="CM1" s="85">
        <v>43918</v>
      </c>
      <c r="CN1" s="85">
        <v>43919</v>
      </c>
      <c r="CO1" s="85">
        <v>43920</v>
      </c>
      <c r="CP1" s="85">
        <v>43921</v>
      </c>
      <c r="CQ1" s="85">
        <v>43922</v>
      </c>
      <c r="CR1" s="85">
        <v>43923</v>
      </c>
      <c r="CS1" s="85">
        <v>43924</v>
      </c>
      <c r="CT1" s="85">
        <v>43925</v>
      </c>
      <c r="CU1" s="85">
        <v>43926</v>
      </c>
      <c r="CV1" s="85">
        <v>43927</v>
      </c>
      <c r="CW1" s="85">
        <v>43928</v>
      </c>
      <c r="CX1" s="85">
        <v>43929</v>
      </c>
      <c r="CY1" s="85">
        <v>43930</v>
      </c>
      <c r="CZ1" s="85">
        <v>43931</v>
      </c>
      <c r="DA1" s="85">
        <v>43932</v>
      </c>
      <c r="DB1" s="85">
        <v>43933</v>
      </c>
      <c r="DC1" s="85">
        <v>43934</v>
      </c>
      <c r="DD1" s="85">
        <v>43935</v>
      </c>
      <c r="DE1" s="85">
        <v>43936</v>
      </c>
      <c r="DF1" s="85">
        <v>43937</v>
      </c>
      <c r="DG1" s="85">
        <v>43938</v>
      </c>
      <c r="DH1" s="85">
        <v>43939</v>
      </c>
      <c r="DI1" s="85">
        <v>43940</v>
      </c>
      <c r="DJ1" s="85">
        <v>43941</v>
      </c>
      <c r="DK1" s="85">
        <v>43942</v>
      </c>
      <c r="DL1" s="85">
        <v>43943</v>
      </c>
      <c r="DM1" s="85">
        <v>43944</v>
      </c>
      <c r="DN1" s="85">
        <v>43945</v>
      </c>
      <c r="DO1" s="85">
        <v>43946</v>
      </c>
      <c r="DP1" s="85">
        <v>43947</v>
      </c>
      <c r="DQ1" s="85">
        <v>43948</v>
      </c>
      <c r="DR1" s="85">
        <v>43949</v>
      </c>
      <c r="DS1" s="85">
        <v>43950</v>
      </c>
      <c r="DT1" s="85">
        <v>43951</v>
      </c>
      <c r="DU1" s="85">
        <v>43952</v>
      </c>
      <c r="DV1" s="85">
        <v>43953</v>
      </c>
      <c r="DW1" s="85">
        <v>43954</v>
      </c>
      <c r="DX1" s="85">
        <v>43955</v>
      </c>
      <c r="DY1" s="85">
        <v>43956</v>
      </c>
      <c r="DZ1" s="85">
        <v>43957</v>
      </c>
      <c r="EA1" s="85">
        <v>43958</v>
      </c>
      <c r="EB1" s="85">
        <v>43959</v>
      </c>
      <c r="EC1" s="85">
        <v>43960</v>
      </c>
      <c r="ED1" s="85">
        <v>43961</v>
      </c>
      <c r="EE1" s="85">
        <v>43962</v>
      </c>
      <c r="EF1" s="85">
        <v>43963</v>
      </c>
      <c r="EG1" s="85">
        <v>43964</v>
      </c>
      <c r="EH1" s="85">
        <v>43965</v>
      </c>
      <c r="EI1" s="85">
        <v>43966</v>
      </c>
      <c r="EJ1" s="85">
        <v>43967</v>
      </c>
      <c r="EK1" s="85">
        <v>43968</v>
      </c>
      <c r="EL1" s="85">
        <v>43969</v>
      </c>
      <c r="EM1" s="85">
        <v>43970</v>
      </c>
      <c r="EN1" s="85">
        <v>43971</v>
      </c>
      <c r="EO1" s="85">
        <v>43972</v>
      </c>
      <c r="EP1" s="85">
        <v>43973</v>
      </c>
      <c r="EQ1" s="85">
        <v>43974</v>
      </c>
      <c r="ER1" s="85">
        <v>43975</v>
      </c>
      <c r="ES1" s="85">
        <v>43976</v>
      </c>
      <c r="ET1" s="85">
        <v>43977</v>
      </c>
      <c r="EU1" s="85">
        <v>43978</v>
      </c>
      <c r="EV1" s="85">
        <v>43979</v>
      </c>
      <c r="EW1" s="85">
        <v>43980</v>
      </c>
      <c r="EX1" s="85">
        <v>43981</v>
      </c>
      <c r="EY1" s="85">
        <v>43982</v>
      </c>
      <c r="EZ1" s="85">
        <v>43983</v>
      </c>
      <c r="FA1" s="85">
        <v>43984</v>
      </c>
      <c r="FB1" s="85">
        <v>43985</v>
      </c>
      <c r="FC1" s="85">
        <v>43986</v>
      </c>
      <c r="FD1" s="85">
        <v>43987</v>
      </c>
      <c r="FE1" s="85">
        <v>43988</v>
      </c>
      <c r="FF1" s="85">
        <v>43989</v>
      </c>
      <c r="FG1" s="85">
        <v>43990</v>
      </c>
      <c r="FH1" s="85">
        <v>43991</v>
      </c>
      <c r="FI1" s="85">
        <v>43992</v>
      </c>
      <c r="FJ1" s="85">
        <v>43993</v>
      </c>
      <c r="FK1" s="85">
        <v>43994</v>
      </c>
      <c r="FL1" s="85">
        <v>43995</v>
      </c>
      <c r="FM1" s="85">
        <v>43996</v>
      </c>
      <c r="FN1" s="85">
        <v>43997</v>
      </c>
      <c r="FO1" s="85">
        <v>43998</v>
      </c>
      <c r="FP1" s="85">
        <v>43999</v>
      </c>
      <c r="FQ1" s="85">
        <v>44000</v>
      </c>
      <c r="FR1" s="85">
        <v>44001</v>
      </c>
      <c r="FS1" s="85">
        <v>44002</v>
      </c>
      <c r="FT1" s="85">
        <v>44003</v>
      </c>
      <c r="FU1" s="85">
        <v>44004</v>
      </c>
      <c r="FV1" s="85">
        <v>44005</v>
      </c>
      <c r="FW1" s="85">
        <v>44006</v>
      </c>
      <c r="FX1" s="85">
        <v>44007</v>
      </c>
      <c r="FY1" s="85">
        <v>44008</v>
      </c>
      <c r="FZ1" s="85">
        <v>44009</v>
      </c>
      <c r="GA1" s="85">
        <v>44010</v>
      </c>
      <c r="GB1" s="85">
        <v>44011</v>
      </c>
      <c r="GC1" s="85">
        <v>44012</v>
      </c>
      <c r="GD1" s="85">
        <v>44013</v>
      </c>
      <c r="GE1" s="85">
        <v>44014</v>
      </c>
      <c r="GF1" s="85">
        <v>44015</v>
      </c>
      <c r="GG1" s="85">
        <v>44016</v>
      </c>
      <c r="GH1" s="85">
        <v>44017</v>
      </c>
      <c r="GI1" s="85">
        <v>44018</v>
      </c>
      <c r="GJ1" s="85">
        <v>44019</v>
      </c>
      <c r="GK1" s="85">
        <v>44020</v>
      </c>
      <c r="GL1" s="85">
        <v>44021</v>
      </c>
      <c r="GM1" s="85">
        <v>44022</v>
      </c>
      <c r="GN1" s="85">
        <v>44023</v>
      </c>
      <c r="GO1" s="85">
        <v>44024</v>
      </c>
      <c r="GP1" s="85">
        <v>44025</v>
      </c>
      <c r="GQ1" s="85">
        <v>44026</v>
      </c>
      <c r="GR1" s="85">
        <v>44027</v>
      </c>
      <c r="GS1" s="85">
        <v>44028</v>
      </c>
      <c r="GT1" s="85">
        <v>44029</v>
      </c>
      <c r="GU1" s="85">
        <v>44030</v>
      </c>
      <c r="GV1" s="85">
        <v>44031</v>
      </c>
      <c r="GW1" s="85">
        <v>44032</v>
      </c>
      <c r="GX1" s="85">
        <v>44033</v>
      </c>
      <c r="GY1" s="85">
        <v>44034</v>
      </c>
      <c r="GZ1" s="85">
        <v>44035</v>
      </c>
      <c r="HA1" s="85">
        <v>44036</v>
      </c>
      <c r="HB1" s="85">
        <v>44037</v>
      </c>
      <c r="HC1" s="85">
        <v>44038</v>
      </c>
      <c r="HD1" s="85">
        <v>44039</v>
      </c>
      <c r="HE1" s="85">
        <v>44040</v>
      </c>
      <c r="HF1" s="85">
        <v>44041</v>
      </c>
      <c r="HG1" s="85">
        <v>44042</v>
      </c>
      <c r="HH1" s="85">
        <v>44043</v>
      </c>
      <c r="HI1" s="85">
        <v>44044</v>
      </c>
      <c r="HJ1" s="85">
        <v>44045</v>
      </c>
      <c r="HK1" s="85">
        <v>44046</v>
      </c>
      <c r="HL1" s="85">
        <v>44047</v>
      </c>
      <c r="HM1" s="85">
        <v>44048</v>
      </c>
      <c r="HN1" s="85">
        <v>44049</v>
      </c>
      <c r="HO1" s="85">
        <v>44050</v>
      </c>
      <c r="HP1" s="85">
        <v>44051</v>
      </c>
      <c r="HQ1" s="85">
        <v>44052</v>
      </c>
      <c r="HR1" s="85">
        <v>44053</v>
      </c>
      <c r="HS1" s="85">
        <v>44054</v>
      </c>
      <c r="HT1" s="85">
        <v>44055</v>
      </c>
      <c r="HU1" s="85">
        <v>44056</v>
      </c>
      <c r="HV1" s="85">
        <v>44057</v>
      </c>
      <c r="HW1" s="85">
        <v>44058</v>
      </c>
      <c r="HX1" s="85">
        <v>44059</v>
      </c>
      <c r="HY1" s="85">
        <v>44060</v>
      </c>
      <c r="HZ1" s="85">
        <v>44061</v>
      </c>
      <c r="IA1" s="85">
        <v>44062</v>
      </c>
      <c r="IB1" s="85">
        <v>44063</v>
      </c>
      <c r="IC1" s="85">
        <v>44064</v>
      </c>
      <c r="ID1" s="85">
        <v>44065</v>
      </c>
      <c r="IE1" s="85">
        <v>44066</v>
      </c>
      <c r="IF1" s="85">
        <v>44067</v>
      </c>
      <c r="IG1" s="85">
        <v>44068</v>
      </c>
      <c r="IH1" s="85">
        <v>44069</v>
      </c>
      <c r="II1" s="85">
        <v>44070</v>
      </c>
      <c r="IJ1" s="85">
        <v>44071</v>
      </c>
      <c r="IK1" s="85">
        <v>44072</v>
      </c>
      <c r="IL1" s="85">
        <v>44073</v>
      </c>
      <c r="IM1" s="85">
        <v>44074</v>
      </c>
      <c r="IN1" s="85">
        <v>44075</v>
      </c>
      <c r="IO1" s="85">
        <v>44076</v>
      </c>
      <c r="IP1" s="85">
        <v>44077</v>
      </c>
      <c r="IQ1" s="85">
        <v>44078</v>
      </c>
      <c r="IR1" s="85">
        <v>44079</v>
      </c>
      <c r="IS1" s="85">
        <v>44080</v>
      </c>
      <c r="IT1" s="85">
        <v>44081</v>
      </c>
      <c r="IU1" s="85">
        <v>44082</v>
      </c>
      <c r="IV1" s="85">
        <v>44083</v>
      </c>
      <c r="IW1" s="85">
        <v>44084</v>
      </c>
      <c r="IX1" s="85">
        <v>44085</v>
      </c>
      <c r="IY1" s="85">
        <v>44086</v>
      </c>
      <c r="IZ1" s="85">
        <v>44087</v>
      </c>
      <c r="JA1" s="85">
        <v>44088</v>
      </c>
      <c r="JB1" s="85">
        <v>44089</v>
      </c>
      <c r="JC1" s="85">
        <v>44090</v>
      </c>
      <c r="JD1" s="85">
        <v>44091</v>
      </c>
      <c r="JE1" s="85">
        <v>44092</v>
      </c>
      <c r="JF1" s="85">
        <v>44093</v>
      </c>
      <c r="JG1" s="85">
        <v>44094</v>
      </c>
      <c r="JH1" s="85">
        <v>44095</v>
      </c>
      <c r="JI1" s="85">
        <v>44096</v>
      </c>
      <c r="JJ1" s="85">
        <v>44097</v>
      </c>
      <c r="JK1" s="85">
        <v>44098</v>
      </c>
      <c r="JL1" s="85">
        <v>44099</v>
      </c>
      <c r="JM1" s="85">
        <v>44100</v>
      </c>
      <c r="JN1" s="85">
        <v>44101</v>
      </c>
      <c r="JO1" s="55"/>
    </row>
    <row r="2" spans="1:275" x14ac:dyDescent="0.3">
      <c r="A2" s="55" t="s">
        <v>142</v>
      </c>
      <c r="B2" s="55" t="s">
        <v>2</v>
      </c>
      <c r="I2" s="58">
        <v>8.4285714285714288</v>
      </c>
      <c r="J2" s="58">
        <v>4.5714285714285712</v>
      </c>
      <c r="K2" s="58">
        <v>4.5714285714285712</v>
      </c>
      <c r="L2" s="58">
        <v>4.5714285714285712</v>
      </c>
      <c r="M2" s="58">
        <v>2.1428571428571428</v>
      </c>
      <c r="N2" s="58">
        <v>2.1428571428571428</v>
      </c>
      <c r="O2" s="58">
        <v>0</v>
      </c>
      <c r="P2" s="58">
        <v>0</v>
      </c>
      <c r="Q2" s="58">
        <v>0</v>
      </c>
      <c r="R2" s="58">
        <v>0</v>
      </c>
      <c r="S2" s="58">
        <v>0</v>
      </c>
      <c r="T2" s="58">
        <v>0.5714285714285714</v>
      </c>
      <c r="U2" s="58">
        <v>3</v>
      </c>
      <c r="V2" s="58">
        <v>22.428571428571427</v>
      </c>
      <c r="W2" s="58">
        <v>25.142857142857142</v>
      </c>
      <c r="X2" s="58">
        <v>46.714285714285715</v>
      </c>
      <c r="Y2" s="58">
        <v>66.714285714285708</v>
      </c>
      <c r="Z2" s="58">
        <v>80.571428571428569</v>
      </c>
      <c r="AA2" s="58">
        <v>117</v>
      </c>
      <c r="AB2" s="58">
        <v>177.57142857142858</v>
      </c>
      <c r="AC2" s="58">
        <v>253.14285714285714</v>
      </c>
      <c r="AD2" s="58">
        <v>362.85714285714283</v>
      </c>
      <c r="AE2" s="58">
        <v>591.71428571428567</v>
      </c>
      <c r="AF2" s="58">
        <v>781.14285714285711</v>
      </c>
      <c r="AG2" s="58">
        <v>1015.8571428571429</v>
      </c>
      <c r="AH2" s="58">
        <v>1261.7142857142858</v>
      </c>
      <c r="AI2" s="58">
        <v>1498</v>
      </c>
      <c r="AJ2" s="58">
        <v>1773</v>
      </c>
      <c r="AK2" s="58">
        <v>2062.2857142857142</v>
      </c>
      <c r="AL2" s="58">
        <v>2274.2857142857142</v>
      </c>
      <c r="AM2" s="58">
        <v>2618</v>
      </c>
      <c r="AN2" s="58">
        <v>2901.8571428571427</v>
      </c>
      <c r="AO2" s="58">
        <v>3070.4285714285716</v>
      </c>
      <c r="AP2" s="58">
        <v>3259.4285714285716</v>
      </c>
      <c r="AQ2" s="58">
        <v>3261.8571428571427</v>
      </c>
      <c r="AR2" s="58">
        <v>3285</v>
      </c>
      <c r="AS2" s="58">
        <v>3178.2857142857142</v>
      </c>
      <c r="AT2" s="58">
        <v>2914.8571428571427</v>
      </c>
      <c r="AU2" s="58">
        <v>4545.4285714285716</v>
      </c>
      <c r="AV2" s="58">
        <v>4687.7142857142853</v>
      </c>
      <c r="AW2" s="58">
        <v>4562</v>
      </c>
      <c r="AX2" s="58">
        <v>4476.2857142857147</v>
      </c>
      <c r="AY2" s="58">
        <v>4344.5714285714284</v>
      </c>
      <c r="AZ2" s="58">
        <v>4258.8571428571431</v>
      </c>
      <c r="BA2" s="58">
        <v>4219.1428571428569</v>
      </c>
      <c r="BB2" s="58">
        <v>2112.4285714285716</v>
      </c>
      <c r="BC2" s="58">
        <v>1646</v>
      </c>
      <c r="BD2" s="58">
        <v>1401.4285714285713</v>
      </c>
      <c r="BE2" s="58">
        <v>1207.1428571428571</v>
      </c>
      <c r="BF2" s="58">
        <v>945.14285714285711</v>
      </c>
      <c r="BG2" s="58">
        <v>748.71428571428567</v>
      </c>
      <c r="BH2" s="58">
        <v>557.28571428571433</v>
      </c>
      <c r="BI2" s="58">
        <v>563.71428571428567</v>
      </c>
      <c r="BJ2" s="58">
        <v>483.42857142857144</v>
      </c>
      <c r="BK2" s="58">
        <v>426.57142857142856</v>
      </c>
      <c r="BL2" s="58">
        <v>416.14285714285717</v>
      </c>
      <c r="BM2" s="58">
        <v>414.28571428571428</v>
      </c>
      <c r="BN2" s="58">
        <v>358.85714285714283</v>
      </c>
      <c r="BO2" s="58">
        <v>317.28571428571428</v>
      </c>
      <c r="BP2" s="58">
        <v>271.28571428571428</v>
      </c>
      <c r="BQ2" s="58">
        <v>248.57142857142858</v>
      </c>
      <c r="BR2" s="58">
        <v>201.85714285714286</v>
      </c>
      <c r="BS2" s="58">
        <v>126.42857142857143</v>
      </c>
      <c r="BT2" s="58">
        <v>103.57142857142857</v>
      </c>
      <c r="BU2" s="58">
        <v>88.285714285714292</v>
      </c>
      <c r="BV2" s="58">
        <v>75.428571428571431</v>
      </c>
      <c r="BW2" s="58">
        <v>62.142857142857146</v>
      </c>
      <c r="BX2" s="58">
        <v>41</v>
      </c>
      <c r="BY2" s="58">
        <v>29.285714285714285</v>
      </c>
      <c r="BZ2" s="58">
        <v>25.857142857142858</v>
      </c>
      <c r="CA2" s="58">
        <v>23</v>
      </c>
      <c r="CB2" s="58">
        <v>26.285714285714285</v>
      </c>
      <c r="CC2" s="58">
        <v>25.428571428571427</v>
      </c>
      <c r="CD2" s="58">
        <v>28.285714285714285</v>
      </c>
      <c r="CE2" s="58">
        <v>39.285714285714285</v>
      </c>
      <c r="CF2" s="58">
        <v>44</v>
      </c>
      <c r="CG2" s="58">
        <v>50.142857142857146</v>
      </c>
      <c r="CH2" s="58">
        <v>66.285714285714292</v>
      </c>
      <c r="CI2" s="58">
        <v>70</v>
      </c>
      <c r="CJ2" s="58">
        <v>77.857142857142861</v>
      </c>
      <c r="CK2" s="58">
        <v>86.142857142857139</v>
      </c>
      <c r="CL2" s="58">
        <v>85.428571428571431</v>
      </c>
      <c r="CM2" s="58">
        <v>95</v>
      </c>
      <c r="CN2" s="58">
        <v>101.85714285714286</v>
      </c>
      <c r="CO2" s="58">
        <v>96.142857142857139</v>
      </c>
      <c r="CP2" s="58">
        <v>98.285714285714292</v>
      </c>
      <c r="CQ2" s="58">
        <v>94.857142857142861</v>
      </c>
      <c r="CR2" s="58">
        <v>94.571428571428569</v>
      </c>
      <c r="CS2" s="58">
        <v>91.142857142857139</v>
      </c>
      <c r="CT2" s="58">
        <v>83</v>
      </c>
      <c r="CU2" s="58">
        <v>73.714285714285708</v>
      </c>
      <c r="CV2" s="58">
        <v>69.285714285714292</v>
      </c>
      <c r="CW2" s="58">
        <v>65.285714285714292</v>
      </c>
      <c r="CX2" s="58">
        <v>69.857142857142861</v>
      </c>
      <c r="CY2" s="58">
        <v>67.857142857142861</v>
      </c>
      <c r="CZ2" s="58">
        <v>65.714285714285708</v>
      </c>
      <c r="DA2" s="58">
        <v>68.142857142857139</v>
      </c>
      <c r="DB2" s="58">
        <v>74.571428571428569</v>
      </c>
      <c r="DC2" s="58">
        <v>81</v>
      </c>
      <c r="DD2" s="58">
        <v>86.428571428571431</v>
      </c>
      <c r="DE2" s="58">
        <v>81.142857142857139</v>
      </c>
      <c r="DF2" s="58">
        <v>76</v>
      </c>
      <c r="DG2" s="58">
        <v>118.42857142857143</v>
      </c>
      <c r="DH2" s="58">
        <v>111.57142857142857</v>
      </c>
      <c r="DI2" s="58">
        <v>100.85714285714286</v>
      </c>
      <c r="DJ2" s="58">
        <v>86.857142857142861</v>
      </c>
      <c r="DK2" s="58">
        <v>78</v>
      </c>
      <c r="DL2" s="58">
        <v>73.142857142857139</v>
      </c>
      <c r="DM2" s="58">
        <v>67.714285714285708</v>
      </c>
      <c r="DN2" s="58">
        <v>18.571428571428573</v>
      </c>
      <c r="DO2" s="58">
        <v>16.285714285714285</v>
      </c>
      <c r="DP2" s="58">
        <v>15.142857142857142</v>
      </c>
      <c r="DQ2" s="58">
        <v>13.571428571428571</v>
      </c>
      <c r="DR2" s="58">
        <v>12.714285714285714</v>
      </c>
      <c r="DS2" s="58">
        <v>10.857142857142858</v>
      </c>
      <c r="DT2" s="58">
        <v>9.7142857142857135</v>
      </c>
      <c r="DU2" s="58">
        <v>10.285714285714286</v>
      </c>
      <c r="DV2" s="58">
        <v>8.5714285714285712</v>
      </c>
      <c r="DW2" s="58">
        <v>7.4285714285714288</v>
      </c>
      <c r="DX2" s="58">
        <v>7.4285714285714288</v>
      </c>
      <c r="DY2" s="58">
        <v>4</v>
      </c>
      <c r="DZ2" s="58">
        <v>4</v>
      </c>
      <c r="EA2" s="58">
        <v>3.7142857142857144</v>
      </c>
      <c r="EB2" s="58">
        <v>2.8571428571428572</v>
      </c>
      <c r="EC2" s="58">
        <v>2.4285714285714284</v>
      </c>
      <c r="ED2" s="58">
        <v>4.2857142857142856</v>
      </c>
      <c r="EE2" s="58">
        <v>6.5714285714285712</v>
      </c>
      <c r="EF2" s="58">
        <v>6.4285714285714288</v>
      </c>
      <c r="EG2" s="58">
        <v>7.1428571428571432</v>
      </c>
      <c r="EH2" s="58">
        <v>7.7142857142857144</v>
      </c>
      <c r="EI2" s="58">
        <v>7.5714285714285712</v>
      </c>
      <c r="EJ2" s="58">
        <v>8.8571428571428577</v>
      </c>
      <c r="EK2" s="58">
        <v>7.5714285714285712</v>
      </c>
      <c r="EL2" s="58">
        <v>6.2857142857142856</v>
      </c>
      <c r="EM2" s="58">
        <v>7.4285714285714288</v>
      </c>
      <c r="EN2" s="58">
        <v>6.7142857142857144</v>
      </c>
      <c r="EO2" s="58">
        <v>6.1428571428571432</v>
      </c>
      <c r="EP2" s="58">
        <v>7.1428571428571432</v>
      </c>
      <c r="EQ2" s="58">
        <v>6.1428571428571432</v>
      </c>
      <c r="ER2" s="58">
        <v>5.7142857142857144</v>
      </c>
      <c r="ES2" s="58">
        <v>5.8571428571428568</v>
      </c>
      <c r="ET2" s="58">
        <v>5.5714285714285712</v>
      </c>
      <c r="EU2" s="58">
        <v>5.4285714285714288</v>
      </c>
      <c r="EV2" s="58">
        <v>5.5714285714285712</v>
      </c>
      <c r="EW2" s="58">
        <v>3.8571428571428572</v>
      </c>
      <c r="EX2" s="58">
        <v>6</v>
      </c>
      <c r="EY2" s="58">
        <v>6.2857142857142856</v>
      </c>
      <c r="EZ2" s="58">
        <v>7.4285714285714288</v>
      </c>
      <c r="FA2" s="58">
        <v>7.4285714285714288</v>
      </c>
      <c r="FB2" s="58">
        <v>8</v>
      </c>
      <c r="FC2" s="58">
        <v>7.7142857142857144</v>
      </c>
      <c r="FD2" s="58">
        <v>9.2857142857142865</v>
      </c>
      <c r="FE2" s="58">
        <v>7.7142857142857144</v>
      </c>
      <c r="FF2" s="58">
        <v>8.2857142857142865</v>
      </c>
      <c r="FG2" s="58">
        <v>6.2857142857142856</v>
      </c>
      <c r="FH2" s="58">
        <v>5.7142857142857144</v>
      </c>
      <c r="FI2" s="58">
        <v>5.5714285714285712</v>
      </c>
      <c r="FJ2" s="58">
        <v>7</v>
      </c>
      <c r="FK2" s="58">
        <v>6.4285714285714288</v>
      </c>
      <c r="FL2" s="58">
        <v>7.2857142857142856</v>
      </c>
      <c r="FM2" s="58">
        <v>14.571428571428571</v>
      </c>
      <c r="FN2" s="58">
        <v>20.571428571428573</v>
      </c>
      <c r="FO2" s="58">
        <v>26.285714285714285</v>
      </c>
      <c r="FP2" s="58">
        <v>32</v>
      </c>
      <c r="FQ2" s="58">
        <v>35.571428571428569</v>
      </c>
      <c r="FR2" s="58">
        <v>39.714285714285715</v>
      </c>
      <c r="FS2" s="58">
        <v>42.285714285714285</v>
      </c>
      <c r="FT2" s="58">
        <v>37.857142857142854</v>
      </c>
      <c r="FU2" s="58">
        <v>33.857142857142854</v>
      </c>
      <c r="FV2" s="58">
        <v>35.142857142857146</v>
      </c>
      <c r="FW2" s="58">
        <v>33</v>
      </c>
      <c r="FX2" s="58">
        <v>30.714285714285715</v>
      </c>
      <c r="FY2" s="58">
        <v>29.571428571428573</v>
      </c>
      <c r="FZ2" s="58">
        <v>28.714285714285715</v>
      </c>
      <c r="GA2" s="58">
        <v>27.142857142857142</v>
      </c>
      <c r="GB2" s="58">
        <v>26.428571428571427</v>
      </c>
      <c r="GC2" s="58">
        <v>22.285714285714285</v>
      </c>
      <c r="GD2" s="58">
        <v>18.857142857142858</v>
      </c>
      <c r="GE2" s="58">
        <v>20.428571428571427</v>
      </c>
      <c r="GF2" s="58">
        <v>18.428571428571427</v>
      </c>
      <c r="GG2" s="58">
        <v>16.285714285714285</v>
      </c>
      <c r="GH2" s="58">
        <v>16.285714285714285</v>
      </c>
      <c r="GI2" s="58">
        <v>16.285714285714285</v>
      </c>
      <c r="GJ2" s="58">
        <v>16.571428571428573</v>
      </c>
      <c r="GK2" s="58">
        <v>18.857142857142858</v>
      </c>
      <c r="GL2" s="58">
        <v>19.142857142857142</v>
      </c>
      <c r="GM2" s="58">
        <v>23.714285714285715</v>
      </c>
      <c r="GN2" s="58">
        <v>28.142857142857142</v>
      </c>
      <c r="GO2" s="58">
        <v>30.571428571428573</v>
      </c>
      <c r="GP2" s="58">
        <v>35.142857142857146</v>
      </c>
      <c r="GQ2" s="58">
        <v>39.428571428571431</v>
      </c>
      <c r="GR2" s="58">
        <v>44.142857142857146</v>
      </c>
      <c r="GS2" s="58">
        <v>42.285714285714285</v>
      </c>
      <c r="GT2" s="58">
        <v>46.714285714285715</v>
      </c>
      <c r="GU2" s="58">
        <v>52.428571428571431</v>
      </c>
      <c r="GV2" s="58">
        <v>58.857142857142854</v>
      </c>
      <c r="GW2" s="58">
        <v>70.857142857142861</v>
      </c>
      <c r="GX2" s="58">
        <v>75</v>
      </c>
      <c r="GY2" s="58">
        <v>77.857142857142861</v>
      </c>
      <c r="GZ2" s="58">
        <v>94.285714285714292</v>
      </c>
      <c r="HA2" s="58">
        <v>103.14285714285714</v>
      </c>
      <c r="HB2" s="58">
        <v>114.14285714285714</v>
      </c>
      <c r="HC2" s="58">
        <v>128.28571428571428</v>
      </c>
      <c r="HD2" s="58">
        <v>136.71428571428572</v>
      </c>
      <c r="HE2" s="58">
        <v>155.14285714285714</v>
      </c>
      <c r="HF2" s="58">
        <v>174.14285714285714</v>
      </c>
      <c r="HG2" s="58">
        <v>186.71428571428572</v>
      </c>
      <c r="HH2" s="58">
        <v>206.28571428571428</v>
      </c>
      <c r="HI2" s="58">
        <v>207.57142857142858</v>
      </c>
      <c r="HJ2" s="58">
        <v>206.57142857142858</v>
      </c>
      <c r="HK2" s="58">
        <v>202.14285714285714</v>
      </c>
      <c r="HL2" s="58">
        <v>188</v>
      </c>
      <c r="HM2" s="58">
        <v>173.71428571428572</v>
      </c>
      <c r="HN2" s="58">
        <v>159.28571428571428</v>
      </c>
      <c r="HO2" s="58">
        <v>138.71428571428572</v>
      </c>
      <c r="HP2" s="58">
        <v>132.14285714285714</v>
      </c>
      <c r="HQ2" s="58">
        <v>120.71428571428571</v>
      </c>
      <c r="HR2" s="58">
        <v>115.42857142857143</v>
      </c>
      <c r="HS2" s="58">
        <v>115.28571428571429</v>
      </c>
      <c r="HT2" s="58">
        <v>108.28571428571429</v>
      </c>
      <c r="HU2" s="58">
        <v>102.42857142857143</v>
      </c>
      <c r="HV2" s="58">
        <v>97.714285714285708</v>
      </c>
      <c r="HW2" s="58">
        <v>90.571428571428569</v>
      </c>
      <c r="HX2" s="58">
        <v>86.714285714285708</v>
      </c>
      <c r="HY2" s="58">
        <v>83.142857142857139</v>
      </c>
      <c r="HZ2" s="58">
        <v>76.428571428571431</v>
      </c>
      <c r="IA2" s="58">
        <v>75.714285714285708</v>
      </c>
      <c r="IB2" s="58">
        <v>68.857142857142861</v>
      </c>
      <c r="IC2" s="58">
        <v>60.428571428571431</v>
      </c>
      <c r="ID2" s="58">
        <v>57.428571428571431</v>
      </c>
      <c r="IE2" s="58">
        <v>53.571428571428569</v>
      </c>
      <c r="IF2" s="58">
        <v>45.714285714285715</v>
      </c>
      <c r="IG2" s="58">
        <v>39.571428571428569</v>
      </c>
      <c r="IH2" s="58">
        <v>36.857142857142854</v>
      </c>
      <c r="II2" s="58">
        <v>36.714285714285715</v>
      </c>
      <c r="IJ2" s="58">
        <v>35.285714285714285</v>
      </c>
      <c r="IK2" s="58">
        <v>31.428571428571427</v>
      </c>
      <c r="IL2" s="58">
        <v>29.857142857142858</v>
      </c>
      <c r="IM2" s="58">
        <v>28.571428571428573</v>
      </c>
      <c r="IN2" s="58">
        <v>28</v>
      </c>
      <c r="IO2" s="58">
        <v>26</v>
      </c>
      <c r="IP2" s="58">
        <v>24.142857142857142</v>
      </c>
      <c r="IQ2" s="58">
        <v>24.571428571428573</v>
      </c>
      <c r="IR2" s="58">
        <v>24.571428571428573</v>
      </c>
      <c r="IS2" s="58">
        <v>23.142857142857142</v>
      </c>
      <c r="IT2" s="58">
        <v>23.285714285714285</v>
      </c>
      <c r="IU2" s="58">
        <v>23.571428571428573</v>
      </c>
      <c r="IV2" s="58">
        <v>21.857142857142858</v>
      </c>
      <c r="IW2" s="58">
        <v>21</v>
      </c>
      <c r="IX2" s="58">
        <v>20.142857142857142</v>
      </c>
      <c r="IY2" s="58">
        <v>19.571428571428573</v>
      </c>
      <c r="IZ2" s="58">
        <v>20.428571428571427</v>
      </c>
      <c r="JA2" s="58">
        <v>19.857142857142858</v>
      </c>
      <c r="JB2" s="58">
        <v>20</v>
      </c>
      <c r="JC2" s="58">
        <v>22.285714285714285</v>
      </c>
      <c r="JD2" s="58">
        <v>21.428571428571427</v>
      </c>
      <c r="JE2" s="58">
        <v>23.857142857142858</v>
      </c>
      <c r="JF2" s="58">
        <v>23.285714285714285</v>
      </c>
      <c r="JG2" s="58">
        <v>23.571428571428573</v>
      </c>
      <c r="JH2" s="58">
        <v>24.571428571428573</v>
      </c>
      <c r="JI2" s="58">
        <v>23.142857142857142</v>
      </c>
      <c r="JJ2" s="58">
        <v>22.285714285714285</v>
      </c>
      <c r="JK2" s="58">
        <v>22.714285714285715</v>
      </c>
      <c r="JL2" s="58">
        <v>18.571428571428573</v>
      </c>
      <c r="JM2" s="58">
        <v>19</v>
      </c>
      <c r="JN2" s="58">
        <v>17.571428571428573</v>
      </c>
    </row>
    <row r="3" spans="1:275" x14ac:dyDescent="0.3">
      <c r="A3" s="55" t="s">
        <v>143</v>
      </c>
      <c r="B3" s="55" t="s">
        <v>46</v>
      </c>
      <c r="I3" s="58">
        <v>0</v>
      </c>
      <c r="J3" s="58">
        <v>0</v>
      </c>
      <c r="K3" s="58">
        <v>0</v>
      </c>
      <c r="L3" s="58">
        <v>0</v>
      </c>
      <c r="M3" s="58">
        <v>0</v>
      </c>
      <c r="N3" s="58">
        <v>0</v>
      </c>
      <c r="O3" s="58">
        <v>0</v>
      </c>
      <c r="P3" s="58">
        <v>0</v>
      </c>
      <c r="Q3" s="58">
        <v>0</v>
      </c>
      <c r="R3" s="58">
        <v>0</v>
      </c>
      <c r="S3" s="58">
        <v>0</v>
      </c>
      <c r="T3" s="58">
        <v>0</v>
      </c>
      <c r="U3" s="58">
        <v>0</v>
      </c>
      <c r="V3" s="58">
        <v>0</v>
      </c>
      <c r="W3" s="58">
        <v>0</v>
      </c>
      <c r="X3" s="58">
        <v>0</v>
      </c>
      <c r="Y3" s="58">
        <v>0</v>
      </c>
      <c r="Z3" s="58">
        <v>0</v>
      </c>
      <c r="AA3" s="58">
        <v>0</v>
      </c>
      <c r="AB3" s="58">
        <v>0</v>
      </c>
      <c r="AC3" s="58">
        <v>0</v>
      </c>
      <c r="AD3" s="58">
        <v>0</v>
      </c>
      <c r="AE3" s="58">
        <v>0</v>
      </c>
      <c r="AF3" s="58">
        <v>0</v>
      </c>
      <c r="AG3" s="58">
        <v>0</v>
      </c>
      <c r="AH3" s="58">
        <v>0</v>
      </c>
      <c r="AI3" s="58">
        <v>0</v>
      </c>
      <c r="AJ3" s="58">
        <v>0</v>
      </c>
      <c r="AK3" s="58">
        <v>0</v>
      </c>
      <c r="AL3" s="58">
        <v>0</v>
      </c>
      <c r="AM3" s="58">
        <v>0</v>
      </c>
      <c r="AN3" s="58">
        <v>0</v>
      </c>
      <c r="AO3" s="58">
        <v>0</v>
      </c>
      <c r="AP3" s="58">
        <v>0</v>
      </c>
      <c r="AQ3" s="58">
        <v>0</v>
      </c>
      <c r="AR3" s="58">
        <v>0</v>
      </c>
      <c r="AS3" s="58">
        <v>0</v>
      </c>
      <c r="AT3" s="58">
        <v>0</v>
      </c>
      <c r="AU3" s="58">
        <v>0</v>
      </c>
      <c r="AV3" s="58">
        <v>0</v>
      </c>
      <c r="AW3" s="58">
        <v>0</v>
      </c>
      <c r="AX3" s="58">
        <v>0</v>
      </c>
      <c r="AY3" s="58">
        <v>0</v>
      </c>
      <c r="AZ3" s="58">
        <v>0</v>
      </c>
      <c r="BA3" s="58">
        <v>0</v>
      </c>
      <c r="BB3" s="58">
        <v>0</v>
      </c>
      <c r="BC3" s="58">
        <v>0</v>
      </c>
      <c r="BD3" s="58">
        <v>0</v>
      </c>
      <c r="BE3" s="58">
        <v>0</v>
      </c>
      <c r="BF3" s="58">
        <v>0</v>
      </c>
      <c r="BG3" s="58">
        <v>0</v>
      </c>
      <c r="BH3" s="58">
        <v>0</v>
      </c>
      <c r="BI3" s="58">
        <v>0</v>
      </c>
      <c r="BJ3" s="58">
        <v>0</v>
      </c>
      <c r="BK3" s="58">
        <v>0</v>
      </c>
      <c r="BL3" s="58">
        <v>0</v>
      </c>
      <c r="BM3" s="58">
        <v>0.2857142857142857</v>
      </c>
      <c r="BN3" s="58">
        <v>0.2857142857142857</v>
      </c>
      <c r="BO3" s="58">
        <v>0.2857142857142857</v>
      </c>
      <c r="BP3" s="58">
        <v>0.2857142857142857</v>
      </c>
      <c r="BQ3" s="58">
        <v>0.2857142857142857</v>
      </c>
      <c r="BR3" s="58">
        <v>0.5714285714285714</v>
      </c>
      <c r="BS3" s="58">
        <v>0.5714285714285714</v>
      </c>
      <c r="BT3" s="58">
        <v>0.5714285714285714</v>
      </c>
      <c r="BU3" s="58">
        <v>0.5714285714285714</v>
      </c>
      <c r="BV3" s="58">
        <v>2.4285714285714284</v>
      </c>
      <c r="BW3" s="58">
        <v>4.5714285714285712</v>
      </c>
      <c r="BX3" s="58">
        <v>4.5714285714285712</v>
      </c>
      <c r="BY3" s="58">
        <v>9.2857142857142865</v>
      </c>
      <c r="BZ3" s="58">
        <v>13.142857142857142</v>
      </c>
      <c r="CA3" s="58">
        <v>15.857142857142858</v>
      </c>
      <c r="CB3" s="58">
        <v>18.285714285714285</v>
      </c>
      <c r="CC3" s="58">
        <v>21.857142857142858</v>
      </c>
      <c r="CD3" s="58">
        <v>19.714285714285715</v>
      </c>
      <c r="CE3" s="58">
        <v>27.571428571428573</v>
      </c>
      <c r="CF3" s="58">
        <v>34.285714285714285</v>
      </c>
      <c r="CG3" s="58">
        <v>50.571428571428569</v>
      </c>
      <c r="CH3" s="58">
        <v>56.714285714285715</v>
      </c>
      <c r="CI3" s="58">
        <v>63.571428571428569</v>
      </c>
      <c r="CJ3" s="58">
        <v>73.428571428571431</v>
      </c>
      <c r="CK3" s="58">
        <v>88.285714285714292</v>
      </c>
      <c r="CL3" s="58">
        <v>95.142857142857139</v>
      </c>
      <c r="CM3" s="58">
        <v>105.28571428571429</v>
      </c>
      <c r="CN3" s="58">
        <v>100.71428571428571</v>
      </c>
      <c r="CO3" s="58">
        <v>110.14285714285714</v>
      </c>
      <c r="CP3" s="58">
        <v>119.28571428571429</v>
      </c>
      <c r="CQ3" s="58">
        <v>120.28571428571429</v>
      </c>
      <c r="CR3" s="58">
        <v>126.71428571428571</v>
      </c>
      <c r="CS3" s="58">
        <v>128.14285714285714</v>
      </c>
      <c r="CT3" s="58">
        <v>134.28571428571428</v>
      </c>
      <c r="CU3" s="58">
        <v>133.85714285714286</v>
      </c>
      <c r="CV3" s="58">
        <v>141.14285714285714</v>
      </c>
      <c r="CW3" s="58">
        <v>153.85714285714286</v>
      </c>
      <c r="CX3" s="58">
        <v>172.85714285714286</v>
      </c>
      <c r="CY3" s="58">
        <v>182.71428571428572</v>
      </c>
      <c r="CZ3" s="58">
        <v>214.71428571428572</v>
      </c>
      <c r="DA3" s="58">
        <v>218</v>
      </c>
      <c r="DB3" s="58">
        <v>250</v>
      </c>
      <c r="DC3" s="58">
        <v>281.14285714285717</v>
      </c>
      <c r="DD3" s="58">
        <v>295.14285714285717</v>
      </c>
      <c r="DE3" s="58">
        <v>300.14285714285717</v>
      </c>
      <c r="DF3" s="58">
        <v>311.42857142857144</v>
      </c>
      <c r="DG3" s="58">
        <v>317.57142857142856</v>
      </c>
      <c r="DH3" s="58">
        <v>344.42857142857144</v>
      </c>
      <c r="DI3" s="58">
        <v>343.71428571428572</v>
      </c>
      <c r="DJ3" s="58">
        <v>333.42857142857144</v>
      </c>
      <c r="DK3" s="58">
        <v>314.71428571428572</v>
      </c>
      <c r="DL3" s="58">
        <v>328</v>
      </c>
      <c r="DM3" s="58">
        <v>326</v>
      </c>
      <c r="DN3" s="58">
        <v>322.71428571428572</v>
      </c>
      <c r="DO3" s="58">
        <v>326.85714285714283</v>
      </c>
      <c r="DP3" s="58">
        <v>337</v>
      </c>
      <c r="DQ3" s="58">
        <v>329.57142857142856</v>
      </c>
      <c r="DR3" s="58">
        <v>333.71428571428572</v>
      </c>
      <c r="DS3" s="58">
        <v>339.42857142857144</v>
      </c>
      <c r="DT3" s="58">
        <v>336.14285714285717</v>
      </c>
      <c r="DU3" s="58">
        <v>334.71428571428572</v>
      </c>
      <c r="DV3" s="58">
        <v>334.28571428571428</v>
      </c>
      <c r="DW3" s="58">
        <v>319.42857142857144</v>
      </c>
      <c r="DX3" s="58">
        <v>330</v>
      </c>
      <c r="DY3" s="58">
        <v>355.85714285714283</v>
      </c>
      <c r="DZ3" s="58">
        <v>365.71428571428572</v>
      </c>
      <c r="EA3" s="58">
        <v>381</v>
      </c>
      <c r="EB3" s="58">
        <v>379.71428571428572</v>
      </c>
      <c r="EC3" s="58">
        <v>365.85714285714283</v>
      </c>
      <c r="ED3" s="58">
        <v>400.28571428571428</v>
      </c>
      <c r="EE3" s="58">
        <v>405.71428571428572</v>
      </c>
      <c r="EF3" s="58">
        <v>382.57142857142856</v>
      </c>
      <c r="EG3" s="58">
        <v>382.57142857142856</v>
      </c>
      <c r="EH3" s="58">
        <v>428.57142857142856</v>
      </c>
      <c r="EI3" s="58">
        <v>461.42857142857144</v>
      </c>
      <c r="EJ3" s="58">
        <v>483.42857142857144</v>
      </c>
      <c r="EK3" s="58">
        <v>482.85714285714283</v>
      </c>
      <c r="EL3" s="58">
        <v>497.42857142857144</v>
      </c>
      <c r="EM3" s="58">
        <v>535</v>
      </c>
      <c r="EN3" s="58">
        <v>535.28571428571433</v>
      </c>
      <c r="EO3" s="58">
        <v>535.85714285714289</v>
      </c>
      <c r="EP3" s="58">
        <v>593.71428571428567</v>
      </c>
      <c r="EQ3" s="58">
        <v>614.28571428571433</v>
      </c>
      <c r="ER3" s="58">
        <v>674.28571428571433</v>
      </c>
      <c r="ES3" s="58">
        <v>679.57142857142856</v>
      </c>
      <c r="ET3" s="58">
        <v>677.14285714285711</v>
      </c>
      <c r="EU3" s="58">
        <v>667</v>
      </c>
      <c r="EV3" s="58">
        <v>666</v>
      </c>
      <c r="EW3" s="58">
        <v>625.14285714285711</v>
      </c>
      <c r="EX3" s="58">
        <v>631.42857142857144</v>
      </c>
      <c r="EY3" s="58">
        <v>575.42857142857144</v>
      </c>
      <c r="EZ3" s="58">
        <v>600.28571428571433</v>
      </c>
      <c r="FA3" s="58">
        <v>598.57142857142856</v>
      </c>
      <c r="FB3" s="58">
        <v>626.28571428571433</v>
      </c>
      <c r="FC3" s="58">
        <v>626</v>
      </c>
      <c r="FD3" s="58">
        <v>611.42857142857144</v>
      </c>
      <c r="FE3" s="58">
        <v>615</v>
      </c>
      <c r="FF3" s="58">
        <v>677.28571428571433</v>
      </c>
      <c r="FG3" s="58">
        <v>673.28571428571433</v>
      </c>
      <c r="FH3" s="58">
        <v>727.57142857142856</v>
      </c>
      <c r="FI3" s="58">
        <v>789.57142857142856</v>
      </c>
      <c r="FJ3" s="58">
        <v>869</v>
      </c>
      <c r="FK3" s="58">
        <v>925.28571428571433</v>
      </c>
      <c r="FL3" s="58">
        <v>983.57142857142856</v>
      </c>
      <c r="FM3" s="58">
        <v>986.57142857142856</v>
      </c>
      <c r="FN3" s="58">
        <v>1013</v>
      </c>
      <c r="FO3" s="58">
        <v>1037.2857142857142</v>
      </c>
      <c r="FP3" s="58">
        <v>1046.2857142857142</v>
      </c>
      <c r="FQ3" s="58">
        <v>1016.4285714285714</v>
      </c>
      <c r="FR3" s="58">
        <v>1066.7142857142858</v>
      </c>
      <c r="FS3" s="58">
        <v>1056.7142857142858</v>
      </c>
      <c r="FT3" s="58">
        <v>1087</v>
      </c>
      <c r="FU3" s="58">
        <v>1087.7142857142858</v>
      </c>
      <c r="FV3" s="58">
        <v>1078.7142857142858</v>
      </c>
      <c r="FW3" s="58">
        <v>1070.8571428571429</v>
      </c>
      <c r="FX3" s="58">
        <v>1082.5714285714287</v>
      </c>
      <c r="FY3" s="58">
        <v>1060.7142857142858</v>
      </c>
      <c r="FZ3" s="58">
        <v>1089.1428571428571</v>
      </c>
      <c r="GA3" s="58">
        <v>1111.8571428571429</v>
      </c>
      <c r="GB3" s="58">
        <v>1159.8571428571429</v>
      </c>
      <c r="GC3" s="58">
        <v>1178.1428571428571</v>
      </c>
      <c r="GD3" s="58">
        <v>1212.7142857142858</v>
      </c>
      <c r="GE3" s="58">
        <v>1251.5714285714287</v>
      </c>
      <c r="GF3" s="58">
        <v>1315.2857142857142</v>
      </c>
      <c r="GG3" s="58">
        <v>1324</v>
      </c>
      <c r="GH3" s="58">
        <v>1332.8571428571429</v>
      </c>
      <c r="GI3" s="58">
        <v>1391.2857142857142</v>
      </c>
      <c r="GJ3" s="58">
        <v>1409.4285714285713</v>
      </c>
      <c r="GK3" s="58">
        <v>1405.8571428571429</v>
      </c>
      <c r="GL3" s="58">
        <v>1472.7142857142858</v>
      </c>
      <c r="GM3" s="58">
        <v>1620.2857142857142</v>
      </c>
      <c r="GN3" s="58">
        <v>1664.5714285714287</v>
      </c>
      <c r="GO3" s="58">
        <v>1696.5714285714287</v>
      </c>
      <c r="GP3" s="58">
        <v>1707.1428571428571</v>
      </c>
      <c r="GQ3" s="58">
        <v>1717.5714285714287</v>
      </c>
      <c r="GR3" s="58">
        <v>1763.7142857142858</v>
      </c>
      <c r="GS3" s="58">
        <v>1716.4285714285713</v>
      </c>
      <c r="GT3" s="58">
        <v>1561.7142857142858</v>
      </c>
      <c r="GU3" s="58">
        <v>1540.4285714285713</v>
      </c>
      <c r="GV3" s="58">
        <v>1552</v>
      </c>
      <c r="GW3" s="58">
        <v>1546</v>
      </c>
      <c r="GX3" s="58">
        <v>1604.7142857142858</v>
      </c>
      <c r="GY3" s="58">
        <v>1613.8571428571429</v>
      </c>
      <c r="GZ3" s="58">
        <v>1665.2857142857142</v>
      </c>
      <c r="HA3" s="58">
        <v>1712.7142857142858</v>
      </c>
      <c r="HB3" s="58">
        <v>1755.4285714285713</v>
      </c>
      <c r="HC3" s="58">
        <v>1772</v>
      </c>
      <c r="HD3" s="58">
        <v>1751</v>
      </c>
      <c r="HE3" s="58">
        <v>1727</v>
      </c>
      <c r="HF3" s="58">
        <v>1740.2857142857142</v>
      </c>
      <c r="HG3" s="58">
        <v>1811.5714285714287</v>
      </c>
      <c r="HH3" s="58">
        <v>1811.2857142857142</v>
      </c>
      <c r="HI3" s="58">
        <v>1851.1428571428571</v>
      </c>
      <c r="HJ3" s="58">
        <v>1807.1428571428571</v>
      </c>
      <c r="HK3" s="58">
        <v>1811</v>
      </c>
      <c r="HL3" s="58">
        <v>1833</v>
      </c>
      <c r="HM3" s="58">
        <v>1857.8571428571429</v>
      </c>
      <c r="HN3" s="58">
        <v>1777</v>
      </c>
      <c r="HO3" s="58">
        <v>1773.8571428571429</v>
      </c>
      <c r="HP3" s="58">
        <v>1835.7142857142858</v>
      </c>
      <c r="HQ3" s="58">
        <v>1938.1428571428571</v>
      </c>
      <c r="HR3" s="58">
        <v>1991.5714285714287</v>
      </c>
      <c r="HS3" s="58">
        <v>1992.7142857142858</v>
      </c>
      <c r="HT3" s="58">
        <v>1960</v>
      </c>
      <c r="HU3" s="58">
        <v>1978.1428571428571</v>
      </c>
      <c r="HV3" s="58">
        <v>2009</v>
      </c>
      <c r="HW3" s="58">
        <v>1985.2857142857142</v>
      </c>
      <c r="HX3" s="58">
        <v>1995</v>
      </c>
      <c r="HY3" s="58">
        <v>2021.8571428571429</v>
      </c>
      <c r="HZ3" s="58">
        <v>2041</v>
      </c>
      <c r="IA3" s="58">
        <v>2038.1428571428571</v>
      </c>
      <c r="IB3" s="58">
        <v>2032.4285714285713</v>
      </c>
      <c r="IC3" s="58">
        <v>2056.4285714285716</v>
      </c>
      <c r="ID3" s="58">
        <v>2040.7142857142858</v>
      </c>
      <c r="IE3" s="58">
        <v>2004.2857142857142</v>
      </c>
      <c r="IF3" s="58">
        <v>1998</v>
      </c>
      <c r="IG3" s="58">
        <v>2006</v>
      </c>
      <c r="IH3" s="58">
        <v>2116.5714285714284</v>
      </c>
      <c r="II3" s="58">
        <v>2174.2857142857142</v>
      </c>
      <c r="IJ3" s="58">
        <v>2239</v>
      </c>
      <c r="IK3" s="58">
        <v>2354.1428571428573</v>
      </c>
      <c r="IL3" s="58">
        <v>2528.1428571428573</v>
      </c>
      <c r="IM3" s="58">
        <v>2645.4285714285716</v>
      </c>
      <c r="IN3" s="58">
        <v>2769.1428571428573</v>
      </c>
      <c r="IO3" s="58">
        <v>2816</v>
      </c>
      <c r="IP3" s="58">
        <v>2925.8571428571427</v>
      </c>
      <c r="IQ3" s="58">
        <v>3054.8571428571427</v>
      </c>
      <c r="IR3" s="58">
        <v>3092.8571428571427</v>
      </c>
      <c r="IS3" s="58">
        <v>3067.1428571428573</v>
      </c>
      <c r="IT3" s="58">
        <v>3150.8571428571427</v>
      </c>
      <c r="IU3" s="58">
        <v>3170.4285714285716</v>
      </c>
      <c r="IV3" s="58">
        <v>3209.1428571428573</v>
      </c>
      <c r="IW3" s="58">
        <v>3242.2857142857142</v>
      </c>
      <c r="IX3" s="58">
        <v>3276.4285714285716</v>
      </c>
      <c r="IY3" s="58">
        <v>3343.2857142857142</v>
      </c>
      <c r="IZ3" s="58">
        <v>3441.7142857142858</v>
      </c>
      <c r="JA3" s="58">
        <v>3467.5714285714284</v>
      </c>
      <c r="JB3" s="58">
        <v>3504.8571428571427</v>
      </c>
      <c r="JC3" s="58">
        <v>3570.7142857142858</v>
      </c>
      <c r="JD3" s="58">
        <v>3664.4285714285716</v>
      </c>
      <c r="JE3" s="58">
        <v>3632.1428571428573</v>
      </c>
      <c r="JF3" s="58">
        <v>3654.1428571428573</v>
      </c>
      <c r="JG3" s="58">
        <v>3704.2857142857142</v>
      </c>
      <c r="JH3" s="58">
        <v>3756.2857142857142</v>
      </c>
      <c r="JI3" s="58">
        <v>3904.1428571428573</v>
      </c>
      <c r="JJ3" s="58">
        <v>3984.7142857142858</v>
      </c>
      <c r="JK3" s="58">
        <v>4056.4285714285716</v>
      </c>
      <c r="JL3" s="58">
        <v>4199.1428571428569</v>
      </c>
      <c r="JM3" s="58">
        <v>4332.2857142857147</v>
      </c>
      <c r="JN3" s="58">
        <v>4378.8571428571431</v>
      </c>
    </row>
    <row r="4" spans="1:275" x14ac:dyDescent="0.3">
      <c r="A4" s="55" t="s">
        <v>144</v>
      </c>
      <c r="B4" s="55" t="s">
        <v>43</v>
      </c>
      <c r="I4" s="58">
        <v>0</v>
      </c>
      <c r="J4" s="58">
        <v>0</v>
      </c>
      <c r="K4" s="58">
        <v>0</v>
      </c>
      <c r="L4" s="58">
        <v>0</v>
      </c>
      <c r="M4" s="58">
        <v>0</v>
      </c>
      <c r="N4" s="58">
        <v>0</v>
      </c>
      <c r="O4" s="58">
        <v>0</v>
      </c>
      <c r="P4" s="58">
        <v>0</v>
      </c>
      <c r="Q4" s="58">
        <v>0</v>
      </c>
      <c r="R4" s="58">
        <v>0</v>
      </c>
      <c r="S4" s="58">
        <v>0</v>
      </c>
      <c r="T4" s="58">
        <v>0</v>
      </c>
      <c r="U4" s="58">
        <v>0</v>
      </c>
      <c r="V4" s="58">
        <v>0</v>
      </c>
      <c r="W4" s="58">
        <v>0</v>
      </c>
      <c r="X4" s="58">
        <v>0</v>
      </c>
      <c r="Y4" s="58">
        <v>0</v>
      </c>
      <c r="Z4" s="58">
        <v>0</v>
      </c>
      <c r="AA4" s="58">
        <v>0</v>
      </c>
      <c r="AB4" s="58">
        <v>0</v>
      </c>
      <c r="AC4" s="58">
        <v>0</v>
      </c>
      <c r="AD4" s="58">
        <v>0</v>
      </c>
      <c r="AE4" s="58">
        <v>0</v>
      </c>
      <c r="AF4" s="58">
        <v>0</v>
      </c>
      <c r="AG4" s="58">
        <v>0.14285714285714285</v>
      </c>
      <c r="AH4" s="58">
        <v>0.14285714285714285</v>
      </c>
      <c r="AI4" s="58">
        <v>0.14285714285714285</v>
      </c>
      <c r="AJ4" s="58">
        <v>0.2857142857142857</v>
      </c>
      <c r="AK4" s="58">
        <v>0.2857142857142857</v>
      </c>
      <c r="AL4" s="58">
        <v>0.2857142857142857</v>
      </c>
      <c r="AM4" s="58">
        <v>0.2857142857142857</v>
      </c>
      <c r="AN4" s="58">
        <v>0.2857142857142857</v>
      </c>
      <c r="AO4" s="58">
        <v>0.2857142857142857</v>
      </c>
      <c r="AP4" s="58">
        <v>0.2857142857142857</v>
      </c>
      <c r="AQ4" s="58">
        <v>0.14285714285714285</v>
      </c>
      <c r="AR4" s="58">
        <v>0.14285714285714285</v>
      </c>
      <c r="AS4" s="58">
        <v>0.14285714285714285</v>
      </c>
      <c r="AT4" s="58">
        <v>0.14285714285714285</v>
      </c>
      <c r="AU4" s="58">
        <v>0</v>
      </c>
      <c r="AV4" s="58">
        <v>0</v>
      </c>
      <c r="AW4" s="58">
        <v>0</v>
      </c>
      <c r="AX4" s="58">
        <v>0</v>
      </c>
      <c r="AY4" s="58">
        <v>0</v>
      </c>
      <c r="AZ4" s="58">
        <v>0</v>
      </c>
      <c r="BA4" s="58">
        <v>0</v>
      </c>
      <c r="BB4" s="58">
        <v>0</v>
      </c>
      <c r="BC4" s="58">
        <v>0</v>
      </c>
      <c r="BD4" s="58">
        <v>0</v>
      </c>
      <c r="BE4" s="58">
        <v>0</v>
      </c>
      <c r="BF4" s="58">
        <v>0</v>
      </c>
      <c r="BG4" s="58">
        <v>0</v>
      </c>
      <c r="BH4" s="58">
        <v>0</v>
      </c>
      <c r="BI4" s="58">
        <v>0</v>
      </c>
      <c r="BJ4" s="58">
        <v>0</v>
      </c>
      <c r="BK4" s="58">
        <v>0</v>
      </c>
      <c r="BL4" s="58">
        <v>0</v>
      </c>
      <c r="BM4" s="58">
        <v>0</v>
      </c>
      <c r="BN4" s="58">
        <v>0</v>
      </c>
      <c r="BO4" s="58">
        <v>0</v>
      </c>
      <c r="BP4" s="58">
        <v>0</v>
      </c>
      <c r="BQ4" s="58">
        <v>0</v>
      </c>
      <c r="BR4" s="58">
        <v>0.2857142857142857</v>
      </c>
      <c r="BS4" s="58">
        <v>0.42857142857142855</v>
      </c>
      <c r="BT4" s="58">
        <v>1</v>
      </c>
      <c r="BU4" s="58">
        <v>4.2857142857142856</v>
      </c>
      <c r="BV4" s="58">
        <v>4.2857142857142856</v>
      </c>
      <c r="BW4" s="58">
        <v>6.5714285714285712</v>
      </c>
      <c r="BX4" s="58">
        <v>7</v>
      </c>
      <c r="BY4" s="58">
        <v>8.4285714285714288</v>
      </c>
      <c r="BZ4" s="58">
        <v>15</v>
      </c>
      <c r="CA4" s="58">
        <v>18.571428571428573</v>
      </c>
      <c r="CB4" s="58">
        <v>15.571428571428571</v>
      </c>
      <c r="CC4" s="58">
        <v>22</v>
      </c>
      <c r="CD4" s="58">
        <v>21.857142857142858</v>
      </c>
      <c r="CE4" s="58">
        <v>25.428571428571427</v>
      </c>
      <c r="CF4" s="58">
        <v>23.714285714285715</v>
      </c>
      <c r="CG4" s="58">
        <v>38.428571428571431</v>
      </c>
      <c r="CH4" s="58">
        <v>34.285714285714285</v>
      </c>
      <c r="CI4" s="58">
        <v>45.714285714285715</v>
      </c>
      <c r="CJ4" s="58">
        <v>52.142857142857146</v>
      </c>
      <c r="CK4" s="58">
        <v>62</v>
      </c>
      <c r="CL4" s="58">
        <v>68.142857142857139</v>
      </c>
      <c r="CM4" s="58">
        <v>81.857142857142861</v>
      </c>
      <c r="CN4" s="58">
        <v>99.285714285714292</v>
      </c>
      <c r="CO4" s="58">
        <v>148.28571428571428</v>
      </c>
      <c r="CP4" s="58">
        <v>231.71428571428572</v>
      </c>
      <c r="CQ4" s="58">
        <v>218.85714285714286</v>
      </c>
      <c r="CR4" s="58">
        <v>239.28571428571428</v>
      </c>
      <c r="CS4" s="58">
        <v>275.14285714285717</v>
      </c>
      <c r="CT4" s="58">
        <v>316.42857142857144</v>
      </c>
      <c r="CU4" s="58">
        <v>288.42857142857144</v>
      </c>
      <c r="CV4" s="58">
        <v>261.14285714285717</v>
      </c>
      <c r="CW4" s="58">
        <v>225.14285714285714</v>
      </c>
      <c r="CX4" s="58">
        <v>240</v>
      </c>
      <c r="CY4" s="58">
        <v>222.71428571428572</v>
      </c>
      <c r="CZ4" s="58">
        <v>206.14285714285714</v>
      </c>
      <c r="DA4" s="58">
        <v>151.14285714285714</v>
      </c>
      <c r="DB4" s="58">
        <v>190.57142857142858</v>
      </c>
      <c r="DC4" s="58">
        <v>200.28571428571428</v>
      </c>
      <c r="DD4" s="58">
        <v>181.71428571428572</v>
      </c>
      <c r="DE4" s="58">
        <v>208.42857142857142</v>
      </c>
      <c r="DF4" s="58">
        <v>226.14285714285714</v>
      </c>
      <c r="DG4" s="58">
        <v>226.28571428571428</v>
      </c>
      <c r="DH4" s="58">
        <v>257.42857142857144</v>
      </c>
      <c r="DI4" s="58">
        <v>237</v>
      </c>
      <c r="DJ4" s="58">
        <v>230.14285714285714</v>
      </c>
      <c r="DK4" s="58">
        <v>218.14285714285714</v>
      </c>
      <c r="DL4" s="58">
        <v>196.57142857142858</v>
      </c>
      <c r="DM4" s="58">
        <v>179.57142857142858</v>
      </c>
      <c r="DN4" s="58">
        <v>188.71428571428572</v>
      </c>
      <c r="DO4" s="58">
        <v>187.71428571428572</v>
      </c>
      <c r="DP4" s="58">
        <v>172.42857142857142</v>
      </c>
      <c r="DQ4" s="58">
        <v>188.57142857142858</v>
      </c>
      <c r="DR4" s="58">
        <v>188.28571428571428</v>
      </c>
      <c r="DS4" s="58">
        <v>194.14285714285714</v>
      </c>
      <c r="DT4" s="58">
        <v>214.57142857142858</v>
      </c>
      <c r="DU4" s="58">
        <v>215.28571428571428</v>
      </c>
      <c r="DV4" s="58">
        <v>225.71428571428572</v>
      </c>
      <c r="DW4" s="58">
        <v>233.42857142857142</v>
      </c>
      <c r="DX4" s="58">
        <v>234.85714285714286</v>
      </c>
      <c r="DY4" s="58">
        <v>244</v>
      </c>
      <c r="DZ4" s="58">
        <v>246.57142857142858</v>
      </c>
      <c r="EA4" s="58">
        <v>256</v>
      </c>
      <c r="EB4" s="58">
        <v>265</v>
      </c>
      <c r="EC4" s="58">
        <v>241.57142857142858</v>
      </c>
      <c r="ED4" s="58">
        <v>240.28571428571428</v>
      </c>
      <c r="EE4" s="58">
        <v>224.42857142857142</v>
      </c>
      <c r="EF4" s="58">
        <v>228.71428571428572</v>
      </c>
      <c r="EG4" s="58">
        <v>238</v>
      </c>
      <c r="EH4" s="58">
        <v>230.57142857142858</v>
      </c>
      <c r="EI4" s="58">
        <v>219</v>
      </c>
      <c r="EJ4" s="58">
        <v>232.57142857142858</v>
      </c>
      <c r="EK4" s="58">
        <v>242.14285714285714</v>
      </c>
      <c r="EL4" s="58">
        <v>245.57142857142858</v>
      </c>
      <c r="EM4" s="58">
        <v>233.14285714285714</v>
      </c>
      <c r="EN4" s="58">
        <v>227.42857142857142</v>
      </c>
      <c r="EO4" s="58">
        <v>229</v>
      </c>
      <c r="EP4" s="58">
        <v>222.57142857142858</v>
      </c>
      <c r="EQ4" s="58">
        <v>215.14285714285714</v>
      </c>
      <c r="ER4" s="58">
        <v>210.28571428571428</v>
      </c>
      <c r="ES4" s="58">
        <v>217.42857142857142</v>
      </c>
      <c r="ET4" s="58">
        <v>228.71428571428572</v>
      </c>
      <c r="EU4" s="58">
        <v>246.71428571428572</v>
      </c>
      <c r="EV4" s="58">
        <v>261.14285714285717</v>
      </c>
      <c r="EW4" s="58">
        <v>307.71428571428572</v>
      </c>
      <c r="EX4" s="58">
        <v>433.85714285714283</v>
      </c>
      <c r="EY4" s="58">
        <v>492.42857142857144</v>
      </c>
      <c r="EZ4" s="58">
        <v>578.71428571428567</v>
      </c>
      <c r="FA4" s="58">
        <v>617</v>
      </c>
      <c r="FB4" s="58">
        <v>618.28571428571433</v>
      </c>
      <c r="FC4" s="58">
        <v>671.28571428571433</v>
      </c>
      <c r="FD4" s="58">
        <v>684.85714285714289</v>
      </c>
      <c r="FE4" s="58">
        <v>570.28571428571433</v>
      </c>
      <c r="FF4" s="58">
        <v>588</v>
      </c>
      <c r="FG4" s="58">
        <v>544.14285714285711</v>
      </c>
      <c r="FH4" s="58">
        <v>548</v>
      </c>
      <c r="FI4" s="58">
        <v>570.71428571428567</v>
      </c>
      <c r="FJ4" s="58">
        <v>569.14285714285711</v>
      </c>
      <c r="FK4" s="58">
        <v>541.85714285714289</v>
      </c>
      <c r="FL4" s="58">
        <v>594.42857142857144</v>
      </c>
      <c r="FM4" s="58">
        <v>578.85714285714289</v>
      </c>
      <c r="FN4" s="58">
        <v>576.42857142857144</v>
      </c>
      <c r="FO4" s="58">
        <v>563.71428571428567</v>
      </c>
      <c r="FP4" s="58">
        <v>541.28571428571433</v>
      </c>
      <c r="FQ4" s="58">
        <v>500.85714285714283</v>
      </c>
      <c r="FR4" s="58">
        <v>517.71428571428567</v>
      </c>
      <c r="FS4" s="58">
        <v>524.57142857142856</v>
      </c>
      <c r="FT4" s="58">
        <v>572.57142857142856</v>
      </c>
      <c r="FU4" s="58">
        <v>588.85714285714289</v>
      </c>
      <c r="FV4" s="58">
        <v>608.85714285714289</v>
      </c>
      <c r="FW4" s="58">
        <v>720.57142857142856</v>
      </c>
      <c r="FX4" s="58">
        <v>722.42857142857144</v>
      </c>
      <c r="FY4" s="58">
        <v>752.85714285714289</v>
      </c>
      <c r="FZ4" s="58">
        <v>802</v>
      </c>
      <c r="GA4" s="58">
        <v>771.85714285714289</v>
      </c>
      <c r="GB4" s="58">
        <v>771.85714285714289</v>
      </c>
      <c r="GC4" s="58">
        <v>822.28571428571433</v>
      </c>
      <c r="GD4" s="58">
        <v>812.71428571428567</v>
      </c>
      <c r="GE4" s="58">
        <v>888</v>
      </c>
      <c r="GF4" s="58">
        <v>819.42857142857144</v>
      </c>
      <c r="GG4" s="58">
        <v>894.71428571428567</v>
      </c>
      <c r="GH4" s="58">
        <v>1003.8571428571429</v>
      </c>
      <c r="GI4" s="58">
        <v>910.71428571428567</v>
      </c>
      <c r="GJ4" s="58">
        <v>1413.5714285714287</v>
      </c>
      <c r="GK4" s="58">
        <v>1479.8571428571429</v>
      </c>
      <c r="GL4" s="58">
        <v>1692.5714285714287</v>
      </c>
      <c r="GM4" s="58">
        <v>1849.8571428571429</v>
      </c>
      <c r="GN4" s="58">
        <v>1796.8571428571429</v>
      </c>
      <c r="GO4" s="58">
        <v>1770.2857142857142</v>
      </c>
      <c r="GP4" s="58">
        <v>2061.2857142857142</v>
      </c>
      <c r="GQ4" s="58">
        <v>1524.7142857142858</v>
      </c>
      <c r="GR4" s="58">
        <v>1381.7142857142858</v>
      </c>
      <c r="GS4" s="58">
        <v>1213</v>
      </c>
      <c r="GT4" s="58">
        <v>1358.8571428571429</v>
      </c>
      <c r="GU4" s="58">
        <v>1441</v>
      </c>
      <c r="GV4" s="58">
        <v>1583.1428571428571</v>
      </c>
      <c r="GW4" s="58">
        <v>1599.5714285714287</v>
      </c>
      <c r="GX4" s="58">
        <v>1698.8571428571429</v>
      </c>
      <c r="GY4" s="58">
        <v>1888.4285714285713</v>
      </c>
      <c r="GZ4" s="58">
        <v>1917</v>
      </c>
      <c r="HA4" s="58">
        <v>1874.8571428571429</v>
      </c>
      <c r="HB4" s="58">
        <v>1920.4285714285713</v>
      </c>
      <c r="HC4" s="58">
        <v>1872.5714285714287</v>
      </c>
      <c r="HD4" s="58">
        <v>1856</v>
      </c>
      <c r="HE4" s="58">
        <v>1877.4285714285713</v>
      </c>
      <c r="HF4" s="58">
        <v>1844.1428571428571</v>
      </c>
      <c r="HG4" s="58">
        <v>1888.1428571428571</v>
      </c>
      <c r="HH4" s="58">
        <v>2140.5714285714284</v>
      </c>
      <c r="HI4" s="58">
        <v>2415.7142857142858</v>
      </c>
      <c r="HJ4" s="58">
        <v>2831.4285714285716</v>
      </c>
      <c r="HK4" s="58">
        <v>3248.1428571428573</v>
      </c>
      <c r="HL4" s="58">
        <v>3470</v>
      </c>
      <c r="HM4" s="58">
        <v>4131.4285714285716</v>
      </c>
      <c r="HN4" s="58">
        <v>4356.2857142857147</v>
      </c>
      <c r="HO4" s="58">
        <v>4298</v>
      </c>
      <c r="HP4" s="58">
        <v>4200</v>
      </c>
      <c r="HQ4" s="58">
        <v>4093.2857142857142</v>
      </c>
      <c r="HR4" s="58">
        <v>3818.2857142857142</v>
      </c>
      <c r="HS4" s="58">
        <v>4329.7142857142853</v>
      </c>
      <c r="HT4" s="58">
        <v>3849.2857142857142</v>
      </c>
      <c r="HU4" s="58">
        <v>3967</v>
      </c>
      <c r="HV4" s="58">
        <v>4009.4285714285716</v>
      </c>
      <c r="HW4" s="58">
        <v>4415.1428571428569</v>
      </c>
      <c r="HX4" s="58">
        <v>4433.2857142857147</v>
      </c>
      <c r="HY4" s="58">
        <v>4477.1428571428569</v>
      </c>
      <c r="HZ4" s="58">
        <v>3976.5714285714284</v>
      </c>
      <c r="IA4" s="58">
        <v>4239.2857142857147</v>
      </c>
      <c r="IB4" s="58">
        <v>4289.2857142857147</v>
      </c>
      <c r="IC4" s="58">
        <v>4356.5714285714284</v>
      </c>
      <c r="ID4" s="58">
        <v>4100.7142857142853</v>
      </c>
      <c r="IE4" s="58">
        <v>4190.1428571428569</v>
      </c>
      <c r="IF4" s="58">
        <v>4049.7142857142858</v>
      </c>
      <c r="IG4" s="58">
        <v>4254</v>
      </c>
      <c r="IH4" s="58">
        <v>3993</v>
      </c>
      <c r="II4" s="58">
        <v>4083.8571428571427</v>
      </c>
      <c r="IJ4" s="58">
        <v>3937</v>
      </c>
      <c r="IK4" s="58">
        <v>3882.7142857142858</v>
      </c>
      <c r="IL4" s="58">
        <v>3697.4285714285716</v>
      </c>
      <c r="IM4" s="58">
        <v>3970.7142857142858</v>
      </c>
      <c r="IN4" s="58">
        <v>3795.2857142857142</v>
      </c>
      <c r="IO4" s="58">
        <v>3871.4285714285716</v>
      </c>
      <c r="IP4" s="58">
        <v>3439.8571428571427</v>
      </c>
      <c r="IQ4" s="58">
        <v>3260.2857142857142</v>
      </c>
      <c r="IR4" s="58">
        <v>2694.1428571428573</v>
      </c>
      <c r="IS4" s="58">
        <v>3062.7142857142858</v>
      </c>
      <c r="IT4" s="58">
        <v>2852.7142857142858</v>
      </c>
      <c r="IU4" s="58">
        <v>2558.2857142857142</v>
      </c>
      <c r="IV4" s="58">
        <v>2531.8571428571427</v>
      </c>
      <c r="IW4" s="58">
        <v>2671.8571428571427</v>
      </c>
      <c r="IX4" s="58">
        <v>2934.8571428571427</v>
      </c>
      <c r="IY4" s="58">
        <v>3508.7142857142858</v>
      </c>
      <c r="IZ4" s="58">
        <v>3327.5714285714284</v>
      </c>
      <c r="JA4" s="58">
        <v>3407.2857142857142</v>
      </c>
      <c r="JB4" s="58">
        <v>3880.1428571428573</v>
      </c>
      <c r="JC4" s="58">
        <v>3917.1428571428573</v>
      </c>
      <c r="JD4" s="58">
        <v>3970.1428571428573</v>
      </c>
      <c r="JE4" s="58">
        <v>3906</v>
      </c>
      <c r="JF4" s="58">
        <v>3794.5714285714284</v>
      </c>
      <c r="JG4" s="58">
        <v>3656.7142857142858</v>
      </c>
      <c r="JH4" s="58">
        <v>3646.7142857142858</v>
      </c>
      <c r="JI4" s="58">
        <v>3471.7142857142858</v>
      </c>
      <c r="JJ4" s="58">
        <v>3197.4285714285716</v>
      </c>
      <c r="JK4" s="58">
        <v>3093.8571428571427</v>
      </c>
      <c r="JL4" s="58">
        <v>2923.7142857142858</v>
      </c>
      <c r="JM4" s="58">
        <v>2833.5714285714284</v>
      </c>
      <c r="JN4" s="58">
        <v>2542.2857142857142</v>
      </c>
    </row>
    <row r="5" spans="1:275" x14ac:dyDescent="0.3">
      <c r="A5" s="55" t="s">
        <v>148</v>
      </c>
      <c r="B5" s="55" t="s">
        <v>249</v>
      </c>
      <c r="I5" s="58">
        <v>0</v>
      </c>
      <c r="J5" s="58">
        <v>0</v>
      </c>
      <c r="K5" s="58">
        <v>0</v>
      </c>
      <c r="L5" s="58">
        <v>0</v>
      </c>
      <c r="M5" s="58">
        <v>0</v>
      </c>
      <c r="N5" s="58">
        <v>0</v>
      </c>
      <c r="O5" s="58">
        <v>0</v>
      </c>
      <c r="P5" s="58">
        <v>0</v>
      </c>
      <c r="Q5" s="58">
        <v>0</v>
      </c>
      <c r="R5" s="58">
        <v>0</v>
      </c>
      <c r="S5" s="58">
        <v>0</v>
      </c>
      <c r="T5" s="58">
        <v>0</v>
      </c>
      <c r="U5" s="58">
        <v>0</v>
      </c>
      <c r="V5" s="58">
        <v>0</v>
      </c>
      <c r="W5" s="58">
        <v>0</v>
      </c>
      <c r="X5" s="58">
        <v>0</v>
      </c>
      <c r="Y5" s="58">
        <v>0</v>
      </c>
      <c r="Z5" s="58">
        <v>0</v>
      </c>
      <c r="AA5" s="58">
        <v>0</v>
      </c>
      <c r="AB5" s="58">
        <v>0</v>
      </c>
      <c r="AC5" s="58">
        <v>0</v>
      </c>
      <c r="AD5" s="58">
        <v>0</v>
      </c>
      <c r="AE5" s="58">
        <v>0</v>
      </c>
      <c r="AF5" s="58">
        <v>0</v>
      </c>
      <c r="AG5" s="58">
        <v>0</v>
      </c>
      <c r="AH5" s="58">
        <v>0</v>
      </c>
      <c r="AI5" s="58">
        <v>0</v>
      </c>
      <c r="AJ5" s="58">
        <v>0</v>
      </c>
      <c r="AK5" s="58">
        <v>0</v>
      </c>
      <c r="AL5" s="58">
        <v>0</v>
      </c>
      <c r="AM5" s="58">
        <v>0</v>
      </c>
      <c r="AN5" s="58">
        <v>0</v>
      </c>
      <c r="AO5" s="58">
        <v>0</v>
      </c>
      <c r="AP5" s="58">
        <v>0</v>
      </c>
      <c r="AQ5" s="58">
        <v>0</v>
      </c>
      <c r="AR5" s="58">
        <v>0</v>
      </c>
      <c r="AS5" s="58">
        <v>0</v>
      </c>
      <c r="AT5" s="58">
        <v>0</v>
      </c>
      <c r="AU5" s="58">
        <v>0</v>
      </c>
      <c r="AV5" s="58">
        <v>0</v>
      </c>
      <c r="AW5" s="58">
        <v>0</v>
      </c>
      <c r="AX5" s="58">
        <v>0</v>
      </c>
      <c r="AY5" s="58">
        <v>0</v>
      </c>
      <c r="AZ5" s="58">
        <v>0</v>
      </c>
      <c r="BA5" s="58">
        <v>0</v>
      </c>
      <c r="BB5" s="58">
        <v>0</v>
      </c>
      <c r="BC5" s="58">
        <v>0</v>
      </c>
      <c r="BD5" s="58">
        <v>0</v>
      </c>
      <c r="BE5" s="58">
        <v>0</v>
      </c>
      <c r="BF5" s="58">
        <v>0</v>
      </c>
      <c r="BG5" s="58">
        <v>0</v>
      </c>
      <c r="BH5" s="58">
        <v>0</v>
      </c>
      <c r="BI5" s="58">
        <v>0</v>
      </c>
      <c r="BJ5" s="58">
        <v>0</v>
      </c>
      <c r="BK5" s="58">
        <v>0</v>
      </c>
      <c r="BL5" s="58">
        <v>0</v>
      </c>
      <c r="BM5" s="58">
        <v>0</v>
      </c>
      <c r="BN5" s="58">
        <v>0</v>
      </c>
      <c r="BO5" s="58">
        <v>0</v>
      </c>
      <c r="BP5" s="58">
        <v>0</v>
      </c>
      <c r="BQ5" s="58">
        <v>0</v>
      </c>
      <c r="BR5" s="58">
        <v>0</v>
      </c>
      <c r="BS5" s="58">
        <v>0</v>
      </c>
      <c r="BT5" s="58">
        <v>0</v>
      </c>
      <c r="BU5" s="58">
        <v>0</v>
      </c>
      <c r="BV5" s="58">
        <v>0</v>
      </c>
      <c r="BW5" s="58">
        <v>0</v>
      </c>
      <c r="BX5" s="58">
        <v>0</v>
      </c>
      <c r="BY5" s="58">
        <v>0</v>
      </c>
      <c r="BZ5" s="58">
        <v>0</v>
      </c>
      <c r="CA5" s="58">
        <v>0</v>
      </c>
      <c r="CB5" s="58">
        <v>0</v>
      </c>
      <c r="CC5" s="58">
        <v>0</v>
      </c>
      <c r="CD5" s="58">
        <v>0</v>
      </c>
      <c r="CE5" s="58">
        <v>0</v>
      </c>
      <c r="CF5" s="58">
        <v>0</v>
      </c>
      <c r="CG5" s="58">
        <v>0</v>
      </c>
      <c r="CH5" s="58">
        <v>0</v>
      </c>
      <c r="CI5" s="58">
        <v>0.2857142857142857</v>
      </c>
      <c r="CJ5" s="58">
        <v>0.42857142857142855</v>
      </c>
      <c r="CK5" s="58">
        <v>0.42857142857142855</v>
      </c>
      <c r="CL5" s="58">
        <v>0.7142857142857143</v>
      </c>
      <c r="CM5" s="58">
        <v>0.7142857142857143</v>
      </c>
      <c r="CN5" s="58">
        <v>1.1428571428571428</v>
      </c>
      <c r="CO5" s="58">
        <v>1.1428571428571428</v>
      </c>
      <c r="CP5" s="58">
        <v>1.7142857142857142</v>
      </c>
      <c r="CQ5" s="58">
        <v>1.7142857142857142</v>
      </c>
      <c r="CR5" s="58">
        <v>1.8571428571428572</v>
      </c>
      <c r="CS5" s="58">
        <v>2.1428571428571428</v>
      </c>
      <c r="CT5" s="58">
        <v>2.1428571428571428</v>
      </c>
      <c r="CU5" s="58">
        <v>1.8571428571428572</v>
      </c>
      <c r="CV5" s="58">
        <v>1.8571428571428572</v>
      </c>
      <c r="CW5" s="58">
        <v>1.1428571428571428</v>
      </c>
      <c r="CX5" s="58">
        <v>1</v>
      </c>
      <c r="CY5" s="58">
        <v>0.8571428571428571</v>
      </c>
      <c r="CZ5" s="58">
        <v>1</v>
      </c>
      <c r="DA5" s="58">
        <v>1.1428571428571428</v>
      </c>
      <c r="DB5" s="58">
        <v>1.4285714285714286</v>
      </c>
      <c r="DC5" s="58">
        <v>2.8571428571428572</v>
      </c>
      <c r="DD5" s="58">
        <v>5.7142857142857144</v>
      </c>
      <c r="DE5" s="58">
        <v>7.4285714285714288</v>
      </c>
      <c r="DF5" s="58">
        <v>7.4285714285714288</v>
      </c>
      <c r="DG5" s="58">
        <v>8.2857142857142865</v>
      </c>
      <c r="DH5" s="58">
        <v>9.4285714285714288</v>
      </c>
      <c r="DI5" s="58">
        <v>10.857142857142858</v>
      </c>
      <c r="DJ5" s="58">
        <v>10</v>
      </c>
      <c r="DK5" s="58">
        <v>8.1428571428571423</v>
      </c>
      <c r="DL5" s="58">
        <v>6.7142857142857144</v>
      </c>
      <c r="DM5" s="58">
        <v>7.5714285714285712</v>
      </c>
      <c r="DN5" s="58">
        <v>6.7142857142857144</v>
      </c>
      <c r="DO5" s="58">
        <v>7.1428571428571432</v>
      </c>
      <c r="DP5" s="58">
        <v>5.5714285714285712</v>
      </c>
      <c r="DQ5" s="58">
        <v>5</v>
      </c>
      <c r="DR5" s="58">
        <v>3.8571428571428572</v>
      </c>
      <c r="DS5" s="58">
        <v>4.1428571428571432</v>
      </c>
      <c r="DT5" s="58">
        <v>3.2857142857142856</v>
      </c>
      <c r="DU5" s="58">
        <v>2.7142857142857144</v>
      </c>
      <c r="DV5" s="58">
        <v>1</v>
      </c>
      <c r="DW5" s="58">
        <v>0.7142857142857143</v>
      </c>
      <c r="DX5" s="58">
        <v>1.2857142857142858</v>
      </c>
      <c r="DY5" s="58">
        <v>2.1428571428571428</v>
      </c>
      <c r="DZ5" s="58">
        <v>1.5714285714285714</v>
      </c>
      <c r="EA5" s="58">
        <v>1.7142857142857142</v>
      </c>
      <c r="EB5" s="58">
        <v>3.5714285714285716</v>
      </c>
      <c r="EC5" s="58">
        <v>3.7142857142857144</v>
      </c>
      <c r="ED5" s="58">
        <v>3.8571428571428572</v>
      </c>
      <c r="EE5" s="58">
        <v>3.5714285714285716</v>
      </c>
      <c r="EF5" s="58">
        <v>2.7142857142857144</v>
      </c>
      <c r="EG5" s="58">
        <v>2.7142857142857144</v>
      </c>
      <c r="EH5" s="58">
        <v>2.7142857142857144</v>
      </c>
      <c r="EI5" s="58">
        <v>0.7142857142857143</v>
      </c>
      <c r="EJ5" s="58">
        <v>0.7142857142857143</v>
      </c>
      <c r="EK5" s="58">
        <v>0.5714285714285714</v>
      </c>
      <c r="EL5" s="58">
        <v>1</v>
      </c>
      <c r="EM5" s="58">
        <v>1.5714285714285714</v>
      </c>
      <c r="EN5" s="58">
        <v>1.8571428571428572</v>
      </c>
      <c r="EO5" s="58">
        <v>2.5714285714285716</v>
      </c>
      <c r="EP5" s="58">
        <v>2.5714285714285716</v>
      </c>
      <c r="EQ5" s="58">
        <v>2.7142857142857144</v>
      </c>
      <c r="ER5" s="58">
        <v>2.7142857142857144</v>
      </c>
      <c r="ES5" s="58">
        <v>2</v>
      </c>
      <c r="ET5" s="58">
        <v>1.7142857142857142</v>
      </c>
      <c r="EU5" s="58">
        <v>1.8571428571428572</v>
      </c>
      <c r="EV5" s="58">
        <v>1</v>
      </c>
      <c r="EW5" s="58">
        <v>1</v>
      </c>
      <c r="EX5" s="58">
        <v>3.2857142857142856</v>
      </c>
      <c r="EY5" s="58">
        <v>3.2857142857142856</v>
      </c>
      <c r="EZ5" s="58">
        <v>3.8571428571428572</v>
      </c>
      <c r="FA5" s="58">
        <v>3.5714285714285716</v>
      </c>
      <c r="FB5" s="58">
        <v>3.8571428571428572</v>
      </c>
      <c r="FC5" s="58">
        <v>4</v>
      </c>
      <c r="FD5" s="58">
        <v>4.2857142857142856</v>
      </c>
      <c r="FE5" s="58">
        <v>1.7142857142857142</v>
      </c>
      <c r="FF5" s="58">
        <v>2.2857142857142856</v>
      </c>
      <c r="FG5" s="58">
        <v>2.1428571428571428</v>
      </c>
      <c r="FH5" s="58">
        <v>2.2857142857142856</v>
      </c>
      <c r="FI5" s="58">
        <v>1.8571428571428572</v>
      </c>
      <c r="FJ5" s="58">
        <v>2.1428571428571428</v>
      </c>
      <c r="FK5" s="58">
        <v>3.5714285714285716</v>
      </c>
      <c r="FL5" s="58">
        <v>3.5714285714285716</v>
      </c>
      <c r="FM5" s="58">
        <v>3</v>
      </c>
      <c r="FN5" s="58">
        <v>2.7142857142857144</v>
      </c>
      <c r="FO5" s="58">
        <v>2.5714285714285716</v>
      </c>
      <c r="FP5" s="58">
        <v>2.2857142857142856</v>
      </c>
      <c r="FQ5" s="58">
        <v>2</v>
      </c>
      <c r="FR5" s="58">
        <v>3.5714285714285716</v>
      </c>
      <c r="FS5" s="58">
        <v>3.5714285714285716</v>
      </c>
      <c r="FT5" s="58">
        <v>3.7142857142857144</v>
      </c>
      <c r="FU5" s="58">
        <v>4</v>
      </c>
      <c r="FV5" s="58">
        <v>4.1428571428571432</v>
      </c>
      <c r="FW5" s="58">
        <v>4.2857142857142856</v>
      </c>
      <c r="FX5" s="58">
        <v>4.2857142857142856</v>
      </c>
      <c r="FY5" s="58">
        <v>1</v>
      </c>
      <c r="FZ5" s="58">
        <v>1</v>
      </c>
      <c r="GA5" s="58">
        <v>1.2857142857142858</v>
      </c>
      <c r="GB5" s="58">
        <v>1.2857142857142858</v>
      </c>
      <c r="GC5" s="58">
        <v>1.1428571428571428</v>
      </c>
      <c r="GD5" s="58">
        <v>1</v>
      </c>
      <c r="GE5" s="58">
        <v>1.5714285714285714</v>
      </c>
      <c r="GF5" s="58">
        <v>1.5714285714285714</v>
      </c>
      <c r="GG5" s="58">
        <v>1.8571428571428572</v>
      </c>
      <c r="GH5" s="58">
        <v>2.4285714285714284</v>
      </c>
      <c r="GI5" s="58">
        <v>2</v>
      </c>
      <c r="GJ5" s="58">
        <v>2.4285714285714284</v>
      </c>
      <c r="GK5" s="58">
        <v>2.4285714285714284</v>
      </c>
      <c r="GL5" s="58">
        <v>2</v>
      </c>
      <c r="GM5" s="58">
        <v>2.4285714285714284</v>
      </c>
      <c r="GN5" s="58">
        <v>2.8571428571428572</v>
      </c>
      <c r="GO5" s="58">
        <v>2.4285714285714284</v>
      </c>
      <c r="GP5" s="58">
        <v>2.5714285714285716</v>
      </c>
      <c r="GQ5" s="58">
        <v>2.8571428571428572</v>
      </c>
      <c r="GR5" s="58">
        <v>3</v>
      </c>
      <c r="GS5" s="58">
        <v>2.7142857142857144</v>
      </c>
      <c r="GT5" s="58">
        <v>2.5714285714285716</v>
      </c>
      <c r="GU5" s="58">
        <v>1.8571428571428572</v>
      </c>
      <c r="GV5" s="58">
        <v>1.5714285714285714</v>
      </c>
      <c r="GW5" s="58">
        <v>1.4285714285714286</v>
      </c>
      <c r="GX5" s="58">
        <v>0.7142857142857143</v>
      </c>
      <c r="GY5" s="58">
        <v>0.5714285714285714</v>
      </c>
      <c r="GZ5" s="58">
        <v>0.8571428571428571</v>
      </c>
      <c r="HA5" s="58">
        <v>0.5714285714285714</v>
      </c>
      <c r="HB5" s="58">
        <v>1</v>
      </c>
      <c r="HC5" s="58">
        <v>1.1428571428571428</v>
      </c>
      <c r="HD5" s="58">
        <v>1.2857142857142858</v>
      </c>
      <c r="HE5" s="58">
        <v>1.2857142857142858</v>
      </c>
      <c r="HF5" s="58">
        <v>1.4285714285714286</v>
      </c>
      <c r="HG5" s="58">
        <v>1.4285714285714286</v>
      </c>
      <c r="HH5" s="58">
        <v>1.4285714285714286</v>
      </c>
      <c r="HI5" s="58">
        <v>1</v>
      </c>
      <c r="HJ5" s="58">
        <v>0.5714285714285714</v>
      </c>
      <c r="HK5" s="58">
        <v>0.42857142857142855</v>
      </c>
      <c r="HL5" s="58">
        <v>0.7142857142857143</v>
      </c>
      <c r="HM5" s="58">
        <v>0.7142857142857143</v>
      </c>
      <c r="HN5" s="58">
        <v>0.5714285714285714</v>
      </c>
      <c r="HO5" s="58">
        <v>0.8571428571428571</v>
      </c>
      <c r="HP5" s="58">
        <v>0.8571428571428571</v>
      </c>
      <c r="HQ5" s="58">
        <v>0.8571428571428571</v>
      </c>
      <c r="HR5" s="58">
        <v>1</v>
      </c>
      <c r="HS5" s="58">
        <v>0.7142857142857143</v>
      </c>
      <c r="HT5" s="58">
        <v>0.5714285714285714</v>
      </c>
      <c r="HU5" s="58">
        <v>0.5714285714285714</v>
      </c>
      <c r="HV5" s="58">
        <v>1.4285714285714286</v>
      </c>
      <c r="HW5" s="58">
        <v>2.1428571428571428</v>
      </c>
      <c r="HX5" s="58">
        <v>2.1428571428571428</v>
      </c>
      <c r="HY5" s="58">
        <v>2.1428571428571428</v>
      </c>
      <c r="HZ5" s="58">
        <v>2.2857142857142856</v>
      </c>
      <c r="IA5" s="58">
        <v>2.7142857142857144</v>
      </c>
      <c r="IB5" s="58">
        <v>5</v>
      </c>
      <c r="IC5" s="58">
        <v>5.7142857142857144</v>
      </c>
      <c r="ID5" s="58">
        <v>8.7142857142857135</v>
      </c>
      <c r="IE5" s="58">
        <v>10</v>
      </c>
      <c r="IF5" s="58">
        <v>12.571428571428571</v>
      </c>
      <c r="IG5" s="58">
        <v>14</v>
      </c>
      <c r="IH5" s="58">
        <v>17.857142857142858</v>
      </c>
      <c r="II5" s="58">
        <v>27.142857142857142</v>
      </c>
      <c r="IJ5" s="58">
        <v>31.285714285714285</v>
      </c>
      <c r="IK5" s="58">
        <v>31.571428571428573</v>
      </c>
      <c r="IL5" s="58">
        <v>43.571428571428569</v>
      </c>
      <c r="IM5" s="58">
        <v>46.285714285714285</v>
      </c>
      <c r="IN5" s="58">
        <v>59</v>
      </c>
      <c r="IO5" s="58">
        <v>62</v>
      </c>
      <c r="IP5" s="58">
        <v>67.428571428571431</v>
      </c>
      <c r="IQ5" s="58">
        <v>72.142857142857139</v>
      </c>
      <c r="IR5" s="58">
        <v>80</v>
      </c>
      <c r="IS5" s="58">
        <v>81.428571428571431</v>
      </c>
      <c r="IT5" s="58">
        <v>96.714285714285708</v>
      </c>
      <c r="IU5" s="58">
        <v>103.28571428571429</v>
      </c>
      <c r="IV5" s="58">
        <v>124.14285714285714</v>
      </c>
      <c r="IW5" s="58">
        <v>135.85714285714286</v>
      </c>
      <c r="IX5" s="58">
        <v>161.71428571428572</v>
      </c>
      <c r="IY5" s="58">
        <v>175.57142857142858</v>
      </c>
      <c r="IZ5" s="58">
        <v>211</v>
      </c>
      <c r="JA5" s="58">
        <v>221.57142857142858</v>
      </c>
      <c r="JB5" s="58">
        <v>241.28571428571428</v>
      </c>
      <c r="JC5" s="58">
        <v>261.28571428571428</v>
      </c>
      <c r="JD5" s="58">
        <v>269.28571428571428</v>
      </c>
      <c r="JE5" s="58">
        <v>290.57142857142856</v>
      </c>
      <c r="JF5" s="58">
        <v>310.85714285714283</v>
      </c>
      <c r="JG5" s="58">
        <v>352.42857142857144</v>
      </c>
      <c r="JH5" s="58">
        <v>398.57142857142856</v>
      </c>
      <c r="JI5" s="58">
        <v>453.14285714285717</v>
      </c>
      <c r="JJ5" s="58">
        <v>474.71428571428572</v>
      </c>
      <c r="JK5" s="58">
        <v>561.85714285714289</v>
      </c>
      <c r="JL5" s="58">
        <v>602.28571428571433</v>
      </c>
      <c r="JM5" s="58">
        <v>641.57142857142856</v>
      </c>
      <c r="JN5" s="58">
        <v>675.42857142857144</v>
      </c>
    </row>
    <row r="6" spans="1:275" x14ac:dyDescent="0.3">
      <c r="B6" s="55" t="s">
        <v>338</v>
      </c>
      <c r="I6" s="58">
        <v>0</v>
      </c>
      <c r="J6" s="58">
        <v>0</v>
      </c>
      <c r="K6" s="58">
        <v>0</v>
      </c>
      <c r="L6" s="58">
        <v>0</v>
      </c>
      <c r="M6" s="58">
        <v>0</v>
      </c>
      <c r="N6" s="58">
        <v>0</v>
      </c>
      <c r="O6" s="58">
        <v>0</v>
      </c>
      <c r="P6" s="58">
        <v>0.14285714285714285</v>
      </c>
      <c r="Q6" s="58">
        <v>0.14285714285714285</v>
      </c>
      <c r="R6" s="58">
        <v>0.14285714285714285</v>
      </c>
      <c r="S6" s="58">
        <v>0.14285714285714285</v>
      </c>
      <c r="T6" s="58">
        <v>0.2857142857142857</v>
      </c>
      <c r="U6" s="58">
        <v>0.2857142857142857</v>
      </c>
      <c r="V6" s="58">
        <v>0.2857142857142857</v>
      </c>
      <c r="W6" s="58">
        <v>0.14285714285714285</v>
      </c>
      <c r="X6" s="58">
        <v>0.14285714285714285</v>
      </c>
      <c r="Y6" s="58">
        <v>0.42857142857142855</v>
      </c>
      <c r="Z6" s="58">
        <v>0.42857142857142855</v>
      </c>
      <c r="AA6" s="58">
        <v>0.5714285714285714</v>
      </c>
      <c r="AB6" s="58">
        <v>1.1428571428571428</v>
      </c>
      <c r="AC6" s="58">
        <v>1.2857142857142856</v>
      </c>
      <c r="AD6" s="58">
        <v>1.7142857142857142</v>
      </c>
      <c r="AE6" s="58">
        <v>2.7142857142857144</v>
      </c>
      <c r="AF6" s="58">
        <v>2.8571428571428572</v>
      </c>
      <c r="AG6" s="58">
        <v>2.8571428571428572</v>
      </c>
      <c r="AH6" s="58">
        <v>3.1428571428571428</v>
      </c>
      <c r="AI6" s="58">
        <v>3.2857142857142856</v>
      </c>
      <c r="AJ6" s="58">
        <v>3.4285714285714288</v>
      </c>
      <c r="AK6" s="58">
        <v>3.1428571428571423</v>
      </c>
      <c r="AL6" s="58">
        <v>2.2857142857142856</v>
      </c>
      <c r="AM6" s="58">
        <v>3.1428571428571428</v>
      </c>
      <c r="AN6" s="58">
        <v>3.4285714285714288</v>
      </c>
      <c r="AO6" s="58">
        <v>3.4285714285714284</v>
      </c>
      <c r="AP6" s="58">
        <v>4</v>
      </c>
      <c r="AQ6" s="58">
        <v>4</v>
      </c>
      <c r="AR6" s="58">
        <v>4.1428571428571432</v>
      </c>
      <c r="AS6" s="58">
        <v>4.1428571428571432</v>
      </c>
      <c r="AT6" s="58">
        <v>3</v>
      </c>
      <c r="AU6" s="58">
        <v>2.8571428571428572</v>
      </c>
      <c r="AV6" s="58">
        <v>2.4285714285714284</v>
      </c>
      <c r="AW6" s="58">
        <v>1.5714285714285712</v>
      </c>
      <c r="AX6" s="58">
        <v>1.4285714285714284</v>
      </c>
      <c r="AY6" s="58">
        <v>1.1428571428571428</v>
      </c>
      <c r="AZ6" s="58">
        <v>1.1428571428571428</v>
      </c>
      <c r="BA6" s="58">
        <v>1</v>
      </c>
      <c r="BB6" s="58">
        <v>0.8571428571428571</v>
      </c>
      <c r="BC6" s="58">
        <v>0.71428571428571419</v>
      </c>
      <c r="BD6" s="58">
        <v>0.2857142857142857</v>
      </c>
      <c r="BE6" s="58">
        <v>0.14285714285714285</v>
      </c>
      <c r="BF6" s="58">
        <v>0.14285714285714285</v>
      </c>
      <c r="BG6" s="58">
        <v>0.2857142857142857</v>
      </c>
      <c r="BH6" s="58">
        <v>0.7142857142857143</v>
      </c>
      <c r="BI6" s="58">
        <v>0.7142857142857143</v>
      </c>
      <c r="BJ6" s="58">
        <v>0.85714285714285721</v>
      </c>
      <c r="BK6" s="58">
        <v>1.4285714285714286</v>
      </c>
      <c r="BL6" s="58">
        <v>1.4285714285714286</v>
      </c>
      <c r="BM6" s="58">
        <v>2.1428571428571428</v>
      </c>
      <c r="BN6" s="58">
        <v>1.8571428571428572</v>
      </c>
      <c r="BO6" s="58">
        <v>2.4285714285714284</v>
      </c>
      <c r="BP6" s="58">
        <v>5</v>
      </c>
      <c r="BQ6" s="58">
        <v>4.8571428571428577</v>
      </c>
      <c r="BR6" s="58">
        <v>9.571428571428573</v>
      </c>
      <c r="BS6" s="58">
        <v>11.714285714285714</v>
      </c>
      <c r="BT6" s="58">
        <v>13.142857142857142</v>
      </c>
      <c r="BU6" s="58">
        <v>16.428571428571427</v>
      </c>
      <c r="BV6" s="58">
        <v>19</v>
      </c>
      <c r="BW6" s="58">
        <v>21.142857142857142</v>
      </c>
      <c r="BX6" s="58">
        <v>23.428571428571431</v>
      </c>
      <c r="BY6" s="58">
        <v>26.714285714285715</v>
      </c>
      <c r="BZ6" s="58">
        <v>30.714285714285715</v>
      </c>
      <c r="CA6" s="58">
        <v>61.571428571428569</v>
      </c>
      <c r="CB6" s="58">
        <v>87.428571428571431</v>
      </c>
      <c r="CC6" s="58">
        <v>102.42857142857142</v>
      </c>
      <c r="CD6" s="58">
        <v>115.71428571428572</v>
      </c>
      <c r="CE6" s="58">
        <v>135.85714285714286</v>
      </c>
      <c r="CF6" s="58">
        <v>171.57142857142858</v>
      </c>
      <c r="CG6" s="58">
        <v>223</v>
      </c>
      <c r="CH6" s="58">
        <v>233.85714285714283</v>
      </c>
      <c r="CI6" s="58">
        <v>252.28571428571428</v>
      </c>
      <c r="CJ6" s="58">
        <v>266</v>
      </c>
      <c r="CK6" s="58">
        <v>291.42857142857144</v>
      </c>
      <c r="CL6" s="58">
        <v>318.28571428571433</v>
      </c>
      <c r="CM6" s="58">
        <v>294.28571428571433</v>
      </c>
      <c r="CN6" s="58">
        <v>278.14285714285717</v>
      </c>
      <c r="CO6" s="58">
        <v>278.85714285714289</v>
      </c>
      <c r="CP6" s="58">
        <v>293.14285714285711</v>
      </c>
      <c r="CQ6" s="58">
        <v>281.85714285714283</v>
      </c>
      <c r="CR6" s="58">
        <v>279.85714285714289</v>
      </c>
      <c r="CS6" s="58">
        <v>276.71428571428572</v>
      </c>
      <c r="CT6" s="58">
        <v>303.42857142857144</v>
      </c>
      <c r="CU6" s="58">
        <v>311</v>
      </c>
      <c r="CV6" s="58">
        <v>300.28571428571428</v>
      </c>
      <c r="CW6" s="58">
        <v>264</v>
      </c>
      <c r="CX6" s="58">
        <v>283.71428571428572</v>
      </c>
      <c r="CY6" s="58">
        <v>273.57142857142856</v>
      </c>
      <c r="CZ6" s="58">
        <v>251.57142857142856</v>
      </c>
      <c r="DA6" s="58">
        <v>228.42857142857144</v>
      </c>
      <c r="DB6" s="58">
        <v>212.00000000000003</v>
      </c>
      <c r="DC6" s="58">
        <v>205.85714285714286</v>
      </c>
      <c r="DD6" s="58">
        <v>208</v>
      </c>
      <c r="DE6" s="58">
        <v>200</v>
      </c>
      <c r="DF6" s="58">
        <v>185</v>
      </c>
      <c r="DG6" s="58">
        <v>184.85714285714286</v>
      </c>
      <c r="DH6" s="58">
        <v>172.14285714285714</v>
      </c>
      <c r="DI6" s="58">
        <v>153.85714285714286</v>
      </c>
      <c r="DJ6" s="58">
        <v>143.57142857142858</v>
      </c>
      <c r="DK6" s="58">
        <v>126.85714285714286</v>
      </c>
      <c r="DL6" s="58">
        <v>105.57142857142857</v>
      </c>
      <c r="DM6" s="58">
        <v>101.42857142857142</v>
      </c>
      <c r="DN6" s="58">
        <v>88.714285714285722</v>
      </c>
      <c r="DO6" s="58">
        <v>94.142857142857139</v>
      </c>
      <c r="DP6" s="58">
        <v>97.428571428571431</v>
      </c>
      <c r="DQ6" s="58">
        <v>85.428571428571416</v>
      </c>
      <c r="DR6" s="58">
        <v>82.428571428571431</v>
      </c>
      <c r="DS6" s="58">
        <v>76</v>
      </c>
      <c r="DT6" s="58">
        <v>79.571428571428569</v>
      </c>
      <c r="DU6" s="58">
        <v>77.428571428571431</v>
      </c>
      <c r="DV6" s="58">
        <v>70.857142857142861</v>
      </c>
      <c r="DW6" s="58">
        <v>69.142857142857139</v>
      </c>
      <c r="DX6" s="58">
        <v>82.428571428571431</v>
      </c>
      <c r="DY6" s="58">
        <v>85.857142857142861</v>
      </c>
      <c r="DZ6" s="58">
        <v>85.285714285714292</v>
      </c>
      <c r="EA6" s="58">
        <v>76.285714285714292</v>
      </c>
      <c r="EB6" s="58">
        <v>77.714285714285722</v>
      </c>
      <c r="EC6" s="58">
        <v>78.714285714285722</v>
      </c>
      <c r="ED6" s="58">
        <v>71.285714285714292</v>
      </c>
      <c r="EE6" s="58">
        <v>64</v>
      </c>
      <c r="EF6" s="58">
        <v>62.571428571428569</v>
      </c>
      <c r="EG6" s="58">
        <v>60.714285714285715</v>
      </c>
      <c r="EH6" s="58">
        <v>62.142857142857146</v>
      </c>
      <c r="EI6" s="58">
        <v>60.857142857142854</v>
      </c>
      <c r="EJ6" s="58">
        <v>66.857142857142861</v>
      </c>
      <c r="EK6" s="58">
        <v>62.142857142857146</v>
      </c>
      <c r="EL6" s="58">
        <v>55.428571428571431</v>
      </c>
      <c r="EM6" s="58">
        <v>53.714285714285722</v>
      </c>
      <c r="EN6" s="58">
        <v>57.142857142857139</v>
      </c>
      <c r="EO6" s="58">
        <v>54.285714285714285</v>
      </c>
      <c r="EP6" s="58">
        <v>52.857142857142861</v>
      </c>
      <c r="EQ6" s="58">
        <v>47.857142857142854</v>
      </c>
      <c r="ER6" s="58">
        <v>51</v>
      </c>
      <c r="ES6" s="58">
        <v>55.285714285714292</v>
      </c>
      <c r="ET6" s="58">
        <v>72</v>
      </c>
      <c r="EU6" s="58">
        <v>94.714285714285722</v>
      </c>
      <c r="EV6" s="58">
        <v>94.714285714285708</v>
      </c>
      <c r="EW6" s="58">
        <v>92.428571428571431</v>
      </c>
      <c r="EX6" s="58">
        <v>99.428571428571431</v>
      </c>
      <c r="EY6" s="58">
        <v>97.571428571428569</v>
      </c>
      <c r="EZ6" s="58">
        <v>98.285714285714278</v>
      </c>
      <c r="FA6" s="58">
        <v>78.857142857142861</v>
      </c>
      <c r="FB6" s="58">
        <v>53.857142857142861</v>
      </c>
      <c r="FC6" s="58">
        <v>64.714285714285722</v>
      </c>
      <c r="FD6" s="58">
        <v>60.285714285714292</v>
      </c>
      <c r="FE6" s="58">
        <v>84</v>
      </c>
      <c r="FF6" s="58">
        <v>86.285714285714292</v>
      </c>
      <c r="FG6" s="58">
        <v>81.285714285714292</v>
      </c>
      <c r="FH6" s="58">
        <v>77</v>
      </c>
      <c r="FI6" s="58">
        <v>75.428571428571431</v>
      </c>
      <c r="FJ6" s="58">
        <v>60</v>
      </c>
      <c r="FK6" s="58">
        <v>65.428571428571431</v>
      </c>
      <c r="FL6" s="58">
        <v>28.142857142857142</v>
      </c>
      <c r="FM6" s="58">
        <v>28.142857142857142</v>
      </c>
      <c r="FN6" s="58">
        <v>24.857142857142858</v>
      </c>
      <c r="FO6" s="58">
        <v>29.428571428571431</v>
      </c>
      <c r="FP6" s="58">
        <v>29</v>
      </c>
      <c r="FQ6" s="58">
        <v>31.428571428571427</v>
      </c>
      <c r="FR6" s="58">
        <v>31.571428571428573</v>
      </c>
      <c r="FS6" s="58">
        <v>28.714285714285715</v>
      </c>
      <c r="FT6" s="58">
        <v>25</v>
      </c>
      <c r="FU6" s="58">
        <v>27.571428571428569</v>
      </c>
      <c r="FV6" s="58">
        <v>24.857142857142861</v>
      </c>
      <c r="FW6" s="58">
        <v>24.428571428571427</v>
      </c>
      <c r="FX6" s="58">
        <v>23.285714285714285</v>
      </c>
      <c r="FY6" s="58">
        <v>17.714285714285715</v>
      </c>
      <c r="FZ6" s="58">
        <v>18</v>
      </c>
      <c r="GA6" s="58">
        <v>16.714285714285715</v>
      </c>
      <c r="GB6" s="58">
        <v>16</v>
      </c>
      <c r="GC6" s="58">
        <v>14.571428571428571</v>
      </c>
      <c r="GD6" s="58">
        <v>13.857142857142858</v>
      </c>
      <c r="GE6" s="58">
        <v>13.571428571428571</v>
      </c>
      <c r="GF6" s="58">
        <v>13</v>
      </c>
      <c r="GG6" s="58">
        <v>11.857142857142858</v>
      </c>
      <c r="GH6" s="58">
        <v>12.714285714285715</v>
      </c>
      <c r="GI6" s="58">
        <v>10.142857142857142</v>
      </c>
      <c r="GJ6" s="58">
        <v>12.428571428571429</v>
      </c>
      <c r="GK6" s="58">
        <v>13</v>
      </c>
      <c r="GL6" s="58">
        <v>14</v>
      </c>
      <c r="GM6" s="58">
        <v>14.714285714285715</v>
      </c>
      <c r="GN6" s="58">
        <v>17.714285714285715</v>
      </c>
      <c r="GO6" s="58">
        <v>19</v>
      </c>
      <c r="GP6" s="58">
        <v>21.857142857142854</v>
      </c>
      <c r="GQ6" s="58">
        <v>23.857142857142858</v>
      </c>
      <c r="GR6" s="58">
        <v>26.714285714285715</v>
      </c>
      <c r="GS6" s="58">
        <v>25.428571428571431</v>
      </c>
      <c r="GT6" s="58">
        <v>26.142857142857146</v>
      </c>
      <c r="GU6" s="58">
        <v>29.142857142857146</v>
      </c>
      <c r="GV6" s="58">
        <v>26.714285714285715</v>
      </c>
      <c r="GW6" s="58">
        <v>25.714285714285715</v>
      </c>
      <c r="GX6" s="58">
        <v>27.428571428571431</v>
      </c>
      <c r="GY6" s="58">
        <v>31.714285714285715</v>
      </c>
      <c r="GZ6" s="58">
        <v>35.571428571428569</v>
      </c>
      <c r="HA6" s="58">
        <v>37.714285714285715</v>
      </c>
      <c r="HB6" s="58">
        <v>34.571428571428569</v>
      </c>
      <c r="HC6" s="58">
        <v>41.857142857142854</v>
      </c>
      <c r="HD6" s="58">
        <v>45.857142857142861</v>
      </c>
      <c r="HE6" s="58">
        <v>41.142857142857139</v>
      </c>
      <c r="HF6" s="58">
        <v>39.571428571428569</v>
      </c>
      <c r="HG6" s="58">
        <v>42.142857142857139</v>
      </c>
      <c r="HH6" s="58">
        <v>48.428571428571423</v>
      </c>
      <c r="HI6" s="58">
        <v>53.571428571428569</v>
      </c>
      <c r="HJ6" s="58">
        <v>54.000000000000007</v>
      </c>
      <c r="HK6" s="58">
        <v>57</v>
      </c>
      <c r="HL6" s="58">
        <v>59.285714285714292</v>
      </c>
      <c r="HM6" s="58">
        <v>57.714285714285722</v>
      </c>
      <c r="HN6" s="58">
        <v>65.285714285714278</v>
      </c>
      <c r="HO6" s="58">
        <v>65.571428571428569</v>
      </c>
      <c r="HP6" s="58">
        <v>69.428571428571431</v>
      </c>
      <c r="HQ6" s="58">
        <v>64.428571428571416</v>
      </c>
      <c r="HR6" s="58">
        <v>65.428571428571431</v>
      </c>
      <c r="HS6" s="58">
        <v>64.571428571428584</v>
      </c>
      <c r="HT6" s="58">
        <v>64.571428571428569</v>
      </c>
      <c r="HU6" s="58">
        <v>62.285714285714292</v>
      </c>
      <c r="HV6" s="58">
        <v>62.142857142857146</v>
      </c>
      <c r="HW6" s="58">
        <v>55</v>
      </c>
      <c r="HX6" s="58">
        <v>54.714285714285715</v>
      </c>
      <c r="HY6" s="58">
        <v>59.857142857142861</v>
      </c>
      <c r="HZ6" s="58">
        <v>61.428571428571431</v>
      </c>
      <c r="IA6" s="58">
        <v>61.142857142857153</v>
      </c>
      <c r="IB6" s="58">
        <v>56.142857142857146</v>
      </c>
      <c r="IC6" s="58">
        <v>50.571428571428569</v>
      </c>
      <c r="ID6" s="58">
        <v>49.714285714285715</v>
      </c>
      <c r="IE6" s="58">
        <v>49.142857142857146</v>
      </c>
      <c r="IF6" s="58">
        <v>43.857142857142854</v>
      </c>
      <c r="IG6" s="58">
        <v>42</v>
      </c>
      <c r="IH6" s="58">
        <v>47.000000000000007</v>
      </c>
      <c r="II6" s="58">
        <v>52.571428571428569</v>
      </c>
      <c r="IJ6" s="58">
        <v>56.142857142857146</v>
      </c>
      <c r="IK6" s="58">
        <v>60.571428571428569</v>
      </c>
      <c r="IL6" s="58">
        <v>72.714285714285708</v>
      </c>
      <c r="IM6" s="58">
        <v>70.428571428571431</v>
      </c>
      <c r="IN6" s="58">
        <v>83.142857142857153</v>
      </c>
      <c r="IO6" s="58">
        <v>84.285714285714292</v>
      </c>
      <c r="IP6" s="58">
        <v>90.714285714285722</v>
      </c>
      <c r="IQ6" s="58">
        <v>95.714285714285708</v>
      </c>
      <c r="IR6" s="58">
        <v>97.571428571428569</v>
      </c>
      <c r="IS6" s="58">
        <v>104</v>
      </c>
      <c r="IT6" s="58">
        <v>118.85714285714286</v>
      </c>
      <c r="IU6" s="58">
        <v>131.85714285714286</v>
      </c>
      <c r="IV6" s="58">
        <v>164.99999999999997</v>
      </c>
      <c r="IW6" s="58">
        <v>179.14285714285714</v>
      </c>
      <c r="IX6" s="58">
        <v>210.14285714285714</v>
      </c>
      <c r="IY6" s="58">
        <v>251</v>
      </c>
      <c r="IZ6" s="58">
        <v>288.57142857142856</v>
      </c>
      <c r="JA6" s="58">
        <v>304.42857142857144</v>
      </c>
      <c r="JB6" s="58">
        <v>320.28571428571428</v>
      </c>
      <c r="JC6" s="58">
        <v>329</v>
      </c>
      <c r="JD6" s="58">
        <v>341.14285714285717</v>
      </c>
      <c r="JE6" s="58">
        <v>358.85714285714283</v>
      </c>
      <c r="JF6" s="58">
        <v>366.42857142857144</v>
      </c>
      <c r="JG6" s="58">
        <v>402</v>
      </c>
      <c r="JH6" s="58">
        <v>448.14285714285711</v>
      </c>
      <c r="JI6" s="58">
        <v>507.85714285714295</v>
      </c>
      <c r="JJ6" s="58">
        <v>537</v>
      </c>
      <c r="JK6" s="58">
        <v>636.57142857142856</v>
      </c>
      <c r="JL6" s="58">
        <v>683.14285714285722</v>
      </c>
      <c r="JM6" s="58">
        <v>708.71428571428578</v>
      </c>
      <c r="JN6" s="58">
        <v>766.57142857142867</v>
      </c>
    </row>
    <row r="7" spans="1:275" x14ac:dyDescent="0.3">
      <c r="I7" s="58"/>
      <c r="J7" s="58"/>
      <c r="K7" s="58"/>
      <c r="L7" s="58"/>
      <c r="M7" s="58"/>
      <c r="N7" s="58"/>
      <c r="O7" s="58"/>
      <c r="P7" s="58"/>
      <c r="Q7" s="58"/>
      <c r="R7" s="58"/>
      <c r="S7" s="58"/>
      <c r="T7" s="58"/>
      <c r="U7" s="58"/>
      <c r="V7" s="58"/>
      <c r="W7" s="58"/>
      <c r="X7" s="58"/>
      <c r="Y7" s="58"/>
      <c r="Z7" s="58"/>
      <c r="AA7" s="58"/>
      <c r="AB7" s="58"/>
      <c r="AC7" s="58"/>
      <c r="AD7" s="58"/>
      <c r="AE7" s="58"/>
      <c r="AF7" s="58"/>
      <c r="AG7" s="58"/>
      <c r="AH7" s="58"/>
      <c r="AI7" s="58"/>
      <c r="AJ7" s="58"/>
      <c r="AK7" s="58"/>
      <c r="AL7" s="58"/>
      <c r="AM7" s="58"/>
      <c r="AN7" s="58"/>
      <c r="AO7" s="58"/>
      <c r="AP7" s="58"/>
      <c r="AQ7" s="58"/>
      <c r="AR7" s="58"/>
      <c r="AS7" s="58"/>
      <c r="AT7" s="58"/>
      <c r="AU7" s="58"/>
      <c r="AV7" s="58"/>
      <c r="AW7" s="58"/>
      <c r="AX7" s="58"/>
      <c r="AY7" s="58"/>
      <c r="AZ7" s="58"/>
      <c r="BA7" s="58"/>
      <c r="BB7" s="58"/>
      <c r="BC7" s="58"/>
      <c r="BD7" s="58"/>
      <c r="BE7" s="58"/>
      <c r="BF7" s="58"/>
      <c r="BG7" s="58"/>
      <c r="BH7" s="58"/>
      <c r="BI7" s="58"/>
      <c r="BJ7" s="58"/>
      <c r="BK7" s="58"/>
      <c r="BL7" s="58"/>
      <c r="BM7" s="58"/>
      <c r="BN7" s="58"/>
      <c r="BO7" s="58"/>
      <c r="BP7" s="58"/>
      <c r="BQ7" s="58"/>
      <c r="BR7" s="58"/>
      <c r="BS7" s="58"/>
      <c r="BT7" s="58"/>
      <c r="BU7" s="58"/>
      <c r="BV7" s="58"/>
      <c r="BW7" s="58"/>
      <c r="BX7" s="58"/>
      <c r="BY7" s="58"/>
      <c r="BZ7" s="58"/>
      <c r="CA7" s="58"/>
      <c r="CB7" s="58"/>
      <c r="CC7" s="58"/>
      <c r="CD7" s="58"/>
      <c r="CE7" s="58"/>
      <c r="CF7" s="58"/>
      <c r="CG7" s="58"/>
      <c r="CH7" s="58"/>
      <c r="CI7" s="58"/>
      <c r="CJ7" s="58"/>
      <c r="CK7" s="58"/>
      <c r="CL7" s="58"/>
      <c r="CM7" s="58"/>
      <c r="CN7" s="58"/>
      <c r="CO7" s="58"/>
      <c r="CP7" s="58"/>
      <c r="CQ7" s="58"/>
      <c r="CR7" s="58"/>
      <c r="CS7" s="58"/>
      <c r="CT7" s="58"/>
      <c r="CU7" s="58"/>
      <c r="CV7" s="58"/>
      <c r="CW7" s="58"/>
      <c r="CX7" s="58"/>
      <c r="CY7" s="58"/>
      <c r="CZ7" s="58"/>
      <c r="DA7" s="58"/>
      <c r="DB7" s="58"/>
      <c r="DC7" s="58"/>
      <c r="DD7" s="58"/>
      <c r="DE7" s="58"/>
      <c r="DF7" s="58"/>
      <c r="DG7" s="58"/>
      <c r="DH7" s="58"/>
      <c r="DI7" s="58"/>
      <c r="DJ7" s="58"/>
      <c r="DK7" s="58"/>
      <c r="DL7" s="58"/>
      <c r="DM7" s="58"/>
      <c r="DN7" s="58"/>
      <c r="DO7" s="58"/>
      <c r="DP7" s="58"/>
      <c r="DQ7" s="58"/>
      <c r="DR7" s="58"/>
      <c r="DS7" s="58"/>
      <c r="DT7" s="58"/>
      <c r="DU7" s="58"/>
      <c r="DV7" s="58"/>
      <c r="DW7" s="58"/>
      <c r="DX7" s="58"/>
      <c r="DY7" s="58"/>
      <c r="DZ7" s="58"/>
      <c r="EA7" s="58"/>
      <c r="EB7" s="58"/>
      <c r="EC7" s="58"/>
      <c r="ED7" s="58"/>
      <c r="EE7" s="58"/>
      <c r="EF7" s="58"/>
      <c r="EG7" s="58"/>
      <c r="EH7" s="58"/>
      <c r="EI7" s="58"/>
      <c r="EJ7" s="58"/>
      <c r="EK7" s="58"/>
      <c r="EL7" s="58"/>
      <c r="EM7" s="58"/>
      <c r="EN7" s="58"/>
      <c r="EO7" s="58"/>
      <c r="EP7" s="58"/>
      <c r="EQ7" s="58"/>
      <c r="ER7" s="58"/>
      <c r="ES7" s="58"/>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row>
    <row r="9" spans="1:275" ht="25.8" x14ac:dyDescent="0.5">
      <c r="B9" s="81" t="s">
        <v>247</v>
      </c>
    </row>
    <row r="10" spans="1:275" ht="25.8" x14ac:dyDescent="0.5">
      <c r="B10" s="81" t="s">
        <v>250</v>
      </c>
    </row>
  </sheetData>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7C2F6-DA2D-4D7E-98F9-67CC660E5CCE}">
  <dimension ref="A1:G28"/>
  <sheetViews>
    <sheetView zoomScale="50" zoomScaleNormal="50" workbookViewId="0">
      <pane xSplit="1" ySplit="1" topLeftCell="B2" activePane="bottomRight" state="frozen"/>
      <selection pane="topRight" activeCell="B1" sqref="B1"/>
      <selection pane="bottomLeft" activeCell="A3" sqref="A3"/>
      <selection pane="bottomRight" activeCell="AD37" sqref="AD37"/>
    </sheetView>
  </sheetViews>
  <sheetFormatPr defaultColWidth="9.109375" defaultRowHeight="13.2" x14ac:dyDescent="0.25"/>
  <cols>
    <col min="1" max="3" width="9.109375" style="47"/>
    <col min="4" max="16384" width="9.109375" style="12"/>
  </cols>
  <sheetData>
    <row r="1" spans="1:7" x14ac:dyDescent="0.25">
      <c r="B1" s="47" t="s">
        <v>6</v>
      </c>
      <c r="C1" s="47" t="s">
        <v>339</v>
      </c>
    </row>
    <row r="2" spans="1:7" x14ac:dyDescent="0.25">
      <c r="A2" s="48">
        <v>43252</v>
      </c>
      <c r="B2" s="49">
        <v>3.7183210852219206</v>
      </c>
      <c r="C2" s="51">
        <v>50.339799999999997</v>
      </c>
    </row>
    <row r="3" spans="1:7" ht="25.8" x14ac:dyDescent="0.5">
      <c r="B3" s="49">
        <v>4.7490963846506196</v>
      </c>
      <c r="C3" s="51">
        <v>50.154200000000003</v>
      </c>
      <c r="G3" s="81" t="s">
        <v>290</v>
      </c>
    </row>
    <row r="4" spans="1:7" x14ac:dyDescent="0.25">
      <c r="A4" s="47" t="s">
        <v>7</v>
      </c>
      <c r="B4" s="49">
        <v>3.9687286091621532</v>
      </c>
      <c r="C4" s="51">
        <v>50.145299999999999</v>
      </c>
    </row>
    <row r="5" spans="1:7" ht="24.6" x14ac:dyDescent="0.4">
      <c r="A5" s="47" t="s">
        <v>8</v>
      </c>
      <c r="B5" s="49">
        <v>2.7355385331089499</v>
      </c>
      <c r="C5" s="51">
        <v>49.604599999999998</v>
      </c>
      <c r="G5" s="101" t="s">
        <v>291</v>
      </c>
    </row>
    <row r="6" spans="1:7" x14ac:dyDescent="0.25">
      <c r="A6" s="47" t="s">
        <v>9</v>
      </c>
      <c r="B6" s="49">
        <v>5.5024244779285025</v>
      </c>
      <c r="C6" s="51">
        <v>49.805799999999998</v>
      </c>
    </row>
    <row r="7" spans="1:7" x14ac:dyDescent="0.25">
      <c r="B7" s="49">
        <v>0.64016363957755118</v>
      </c>
      <c r="C7" s="51">
        <v>49.657499999999999</v>
      </c>
    </row>
    <row r="8" spans="1:7" x14ac:dyDescent="0.25">
      <c r="A8" s="47" t="s">
        <v>8</v>
      </c>
      <c r="B8" s="49">
        <v>-1.1387133323061183</v>
      </c>
      <c r="C8" s="51">
        <v>49.690800000000003</v>
      </c>
    </row>
    <row r="9" spans="1:7" x14ac:dyDescent="0.25">
      <c r="A9" s="47" t="s">
        <v>8</v>
      </c>
      <c r="B9" s="49">
        <v>0.17001258177724576</v>
      </c>
      <c r="C9" s="51">
        <v>49.424900000000001</v>
      </c>
    </row>
    <row r="10" spans="1:7" x14ac:dyDescent="0.25">
      <c r="A10" s="50"/>
      <c r="B10" s="49">
        <v>-0.35789114955083745</v>
      </c>
      <c r="C10" s="51">
        <v>49.051200000000001</v>
      </c>
    </row>
    <row r="11" spans="1:7" x14ac:dyDescent="0.25">
      <c r="B11" s="49">
        <v>1.4813760332163417</v>
      </c>
      <c r="C11" s="51">
        <v>49.015599999999999</v>
      </c>
    </row>
    <row r="12" spans="1:7" x14ac:dyDescent="0.25">
      <c r="B12" s="49">
        <v>0.12238947721152638</v>
      </c>
      <c r="C12" s="51">
        <v>49.052100000000003</v>
      </c>
    </row>
    <row r="13" spans="1:7" x14ac:dyDescent="0.25">
      <c r="B13" s="49">
        <v>0.16266095195769381</v>
      </c>
      <c r="C13" s="51">
        <v>49.0944</v>
      </c>
    </row>
    <row r="14" spans="1:7" x14ac:dyDescent="0.25">
      <c r="A14" s="48">
        <v>43617</v>
      </c>
      <c r="B14" s="49">
        <v>-1.6824729957598206</v>
      </c>
      <c r="C14" s="51">
        <v>48.862400000000001</v>
      </c>
    </row>
    <row r="15" spans="1:7" x14ac:dyDescent="0.25">
      <c r="B15" s="49">
        <v>-0.89948666714577685</v>
      </c>
      <c r="C15" s="51">
        <v>48.323</v>
      </c>
    </row>
    <row r="16" spans="1:7" x14ac:dyDescent="0.25">
      <c r="B16" s="49">
        <v>-0.82674468239966048</v>
      </c>
      <c r="C16" s="51">
        <v>47.459499999999998</v>
      </c>
    </row>
    <row r="17" spans="1:3" x14ac:dyDescent="0.25">
      <c r="B17" s="49">
        <v>-0.88626631163630787</v>
      </c>
      <c r="C17" s="51">
        <v>48.024299999999997</v>
      </c>
    </row>
    <row r="18" spans="1:3" x14ac:dyDescent="0.25">
      <c r="B18" s="49">
        <v>-1.7238668588979045</v>
      </c>
      <c r="C18" s="51">
        <v>49.026000000000003</v>
      </c>
    </row>
    <row r="19" spans="1:3" x14ac:dyDescent="0.25">
      <c r="B19" s="49">
        <v>-0.95946402829913957</v>
      </c>
      <c r="C19" s="51">
        <v>49.015099999999997</v>
      </c>
    </row>
    <row r="20" spans="1:3" x14ac:dyDescent="0.25">
      <c r="B20" s="49">
        <v>0.35781107733439121</v>
      </c>
      <c r="C20" s="51">
        <v>49.168100000000003</v>
      </c>
    </row>
    <row r="21" spans="1:3" x14ac:dyDescent="0.25">
      <c r="B21" s="49">
        <v>-2.515587778295425</v>
      </c>
      <c r="C21" s="51">
        <v>49.518000000000001</v>
      </c>
    </row>
    <row r="22" spans="1:3" x14ac:dyDescent="0.25">
      <c r="B22" s="49">
        <v>-1.5400944716215004</v>
      </c>
      <c r="C22" s="51">
        <v>44.9574</v>
      </c>
    </row>
    <row r="23" spans="1:3" x14ac:dyDescent="0.25">
      <c r="B23" s="49">
        <v>-5.2673508775720297</v>
      </c>
      <c r="C23" s="51">
        <v>42.947400000000002</v>
      </c>
    </row>
    <row r="24" spans="1:3" x14ac:dyDescent="0.25">
      <c r="B24" s="49">
        <v>-16.308898389119044</v>
      </c>
      <c r="C24" s="51">
        <v>27.0886</v>
      </c>
    </row>
    <row r="25" spans="1:3" x14ac:dyDescent="0.25">
      <c r="B25" s="49">
        <v>-17.850841847252941</v>
      </c>
      <c r="C25" s="51">
        <v>32.262799999999999</v>
      </c>
    </row>
    <row r="26" spans="1:3" x14ac:dyDescent="0.25">
      <c r="A26" s="48">
        <v>43983</v>
      </c>
      <c r="B26" s="49">
        <v>-10.061302421153107</v>
      </c>
      <c r="C26" s="51">
        <v>43.486899999999999</v>
      </c>
    </row>
    <row r="27" spans="1:3" x14ac:dyDescent="0.25">
      <c r="C27" s="51">
        <v>47.154899999999998</v>
      </c>
    </row>
    <row r="28" spans="1:3" x14ac:dyDescent="0.25">
      <c r="C28" s="51">
        <v>49.884700000000002</v>
      </c>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8A195-3917-4DEF-BA8E-03295486B0CB}">
  <dimension ref="A1:G10"/>
  <sheetViews>
    <sheetView zoomScale="50" zoomScaleNormal="50" workbookViewId="0">
      <pane xSplit="1" ySplit="2" topLeftCell="B3" activePane="bottomRight" state="frozen"/>
      <selection pane="topRight" activeCell="C1" sqref="C1"/>
      <selection pane="bottomLeft" activeCell="A11" sqref="A11"/>
      <selection pane="bottomRight" activeCell="W37" sqref="W37"/>
    </sheetView>
  </sheetViews>
  <sheetFormatPr defaultRowHeight="14.4" x14ac:dyDescent="0.3"/>
  <cols>
    <col min="1" max="5" width="8.88671875" style="5"/>
  </cols>
  <sheetData>
    <row r="1" spans="1:7" x14ac:dyDescent="0.3">
      <c r="B1" s="5" t="s">
        <v>10</v>
      </c>
      <c r="C1" s="5" t="s">
        <v>1</v>
      </c>
    </row>
    <row r="2" spans="1:7" ht="25.8" x14ac:dyDescent="0.5">
      <c r="A2" s="8">
        <v>43800</v>
      </c>
      <c r="B2" s="52">
        <v>49.168100000000003</v>
      </c>
      <c r="C2" s="52">
        <v>49.886600000000001</v>
      </c>
      <c r="D2" s="5">
        <v>50</v>
      </c>
      <c r="G2" s="81" t="s">
        <v>290</v>
      </c>
    </row>
    <row r="3" spans="1:7" x14ac:dyDescent="0.3">
      <c r="A3" s="8">
        <v>43831</v>
      </c>
      <c r="B3" s="52">
        <v>49.518000000000001</v>
      </c>
      <c r="C3" s="52">
        <v>49.5227</v>
      </c>
      <c r="D3" s="5">
        <v>50</v>
      </c>
    </row>
    <row r="4" spans="1:7" ht="25.8" x14ac:dyDescent="0.5">
      <c r="A4" s="8">
        <v>43862</v>
      </c>
      <c r="B4" s="52">
        <v>44.9574</v>
      </c>
      <c r="C4" s="52">
        <v>45.875</v>
      </c>
      <c r="D4" s="5">
        <v>50</v>
      </c>
      <c r="G4" s="40" t="s">
        <v>292</v>
      </c>
    </row>
    <row r="5" spans="1:7" x14ac:dyDescent="0.3">
      <c r="A5" s="8">
        <v>43891</v>
      </c>
      <c r="B5" s="52">
        <v>42.947400000000002</v>
      </c>
      <c r="C5" s="52">
        <v>35.247100000000003</v>
      </c>
      <c r="D5" s="5">
        <v>50</v>
      </c>
    </row>
    <row r="6" spans="1:7" x14ac:dyDescent="0.3">
      <c r="A6" s="8">
        <v>43922</v>
      </c>
      <c r="B6" s="52">
        <v>27.0886</v>
      </c>
      <c r="C6" s="52">
        <v>21.835000000000001</v>
      </c>
      <c r="D6" s="5">
        <v>50</v>
      </c>
    </row>
    <row r="7" spans="1:7" x14ac:dyDescent="0.3">
      <c r="A7" s="8">
        <v>43952</v>
      </c>
      <c r="B7" s="52">
        <v>32.262799999999999</v>
      </c>
      <c r="C7" s="52">
        <v>29.8386</v>
      </c>
      <c r="D7" s="5">
        <v>50</v>
      </c>
    </row>
    <row r="8" spans="1:7" x14ac:dyDescent="0.3">
      <c r="A8" s="8">
        <v>43983</v>
      </c>
      <c r="B8" s="52">
        <v>43.486899999999999</v>
      </c>
      <c r="C8" s="52">
        <v>44.761499999999998</v>
      </c>
      <c r="D8" s="5">
        <v>50</v>
      </c>
    </row>
    <row r="9" spans="1:7" x14ac:dyDescent="0.3">
      <c r="A9" s="8">
        <v>44013</v>
      </c>
      <c r="B9" s="52">
        <v>47.154899999999998</v>
      </c>
      <c r="C9" s="52">
        <v>44.639200000000002</v>
      </c>
      <c r="D9" s="5">
        <v>50</v>
      </c>
    </row>
    <row r="10" spans="1:7" x14ac:dyDescent="0.3">
      <c r="A10" s="8">
        <v>44044</v>
      </c>
      <c r="B10" s="52">
        <v>49.884700000000002</v>
      </c>
      <c r="C10" s="52">
        <v>47.058</v>
      </c>
      <c r="D10" s="5">
        <v>50</v>
      </c>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F7B57-E73D-4FF3-8E14-308F7FE04646}">
  <dimension ref="A1:AH9"/>
  <sheetViews>
    <sheetView zoomScale="40" zoomScaleNormal="40" workbookViewId="0">
      <selection activeCell="AC34" sqref="AC34"/>
    </sheetView>
  </sheetViews>
  <sheetFormatPr defaultRowHeight="14.4" x14ac:dyDescent="0.3"/>
  <cols>
    <col min="1" max="1" width="14.44140625" bestFit="1" customWidth="1"/>
    <col min="2" max="5" width="11.5546875" bestFit="1" customWidth="1"/>
    <col min="10" max="34" width="8.88671875" style="5"/>
  </cols>
  <sheetData>
    <row r="1" spans="1:8" x14ac:dyDescent="0.3">
      <c r="B1" t="s">
        <v>2</v>
      </c>
      <c r="C1" t="s">
        <v>11</v>
      </c>
      <c r="D1" t="s">
        <v>12</v>
      </c>
      <c r="E1" t="s">
        <v>4</v>
      </c>
    </row>
    <row r="2" spans="1:8" ht="25.8" x14ac:dyDescent="0.5">
      <c r="A2" s="2">
        <v>43831</v>
      </c>
      <c r="B2" s="13">
        <v>1.3334299303942168</v>
      </c>
      <c r="C2" s="13">
        <v>-0.53302227515176648</v>
      </c>
      <c r="D2" s="13">
        <v>-2.2486303798566603</v>
      </c>
      <c r="E2" s="13">
        <v>-2.0335353816105992</v>
      </c>
      <c r="H2" s="81" t="s">
        <v>290</v>
      </c>
    </row>
    <row r="3" spans="1:8" x14ac:dyDescent="0.3">
      <c r="A3" s="2">
        <v>43862</v>
      </c>
      <c r="B3" s="13">
        <v>-11.657583886817463</v>
      </c>
      <c r="C3" s="13">
        <v>5.3849212438785168</v>
      </c>
      <c r="D3" s="13">
        <v>-1.5670679165325001</v>
      </c>
      <c r="E3" s="13">
        <v>-4.1580996572542293E-2</v>
      </c>
    </row>
    <row r="4" spans="1:8" ht="25.8" x14ac:dyDescent="0.5">
      <c r="A4" s="2">
        <v>43891</v>
      </c>
      <c r="B4" s="13">
        <v>-16.689147684096529</v>
      </c>
      <c r="C4" s="13">
        <v>2.53410500244027</v>
      </c>
      <c r="D4" s="13">
        <v>-4.96497361541405</v>
      </c>
      <c r="E4" s="13">
        <v>-3.2932467839228932</v>
      </c>
      <c r="H4" s="40" t="s">
        <v>293</v>
      </c>
    </row>
    <row r="5" spans="1:8" ht="25.8" x14ac:dyDescent="0.5">
      <c r="A5" s="2">
        <v>43922</v>
      </c>
      <c r="B5" s="13">
        <v>-14.523059055143129</v>
      </c>
      <c r="C5" s="13">
        <v>-1.0750781885094103</v>
      </c>
      <c r="D5" s="13">
        <v>-12.535500502751377</v>
      </c>
      <c r="E5" s="13">
        <v>-12.164415627834614</v>
      </c>
      <c r="H5" s="40"/>
    </row>
    <row r="6" spans="1:8" x14ac:dyDescent="0.3">
      <c r="A6" s="2">
        <v>43952</v>
      </c>
      <c r="B6" s="13">
        <v>-2.1764694695189331</v>
      </c>
      <c r="C6" s="13">
        <v>-13.586290920964677</v>
      </c>
      <c r="D6" s="13">
        <v>-21.121455750053144</v>
      </c>
      <c r="E6" s="13">
        <v>-22.943412620194934</v>
      </c>
    </row>
    <row r="7" spans="1:8" x14ac:dyDescent="0.3">
      <c r="A7" s="2">
        <v>43983</v>
      </c>
      <c r="B7" s="13">
        <v>0.30498603071225511</v>
      </c>
      <c r="C7" s="13">
        <v>-13.838109646285821</v>
      </c>
      <c r="D7" s="13">
        <v>-22.482839569014232</v>
      </c>
      <c r="E7" s="13">
        <v>-23.514861638600966</v>
      </c>
    </row>
    <row r="8" spans="1:8" x14ac:dyDescent="0.3">
      <c r="A8" s="2">
        <v>44013</v>
      </c>
      <c r="B8" s="13">
        <v>1.4085394023017785</v>
      </c>
      <c r="C8" s="13">
        <v>-9.5811527694073444</v>
      </c>
      <c r="D8" s="13"/>
      <c r="E8" s="13"/>
    </row>
    <row r="9" spans="1:8" x14ac:dyDescent="0.3">
      <c r="A9" s="2"/>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9F63A-CFC3-4846-A9F2-5B7A584A35AF}">
  <dimension ref="A1:AB8"/>
  <sheetViews>
    <sheetView zoomScale="50" zoomScaleNormal="50" workbookViewId="0">
      <selection activeCell="AD21" sqref="AD21"/>
    </sheetView>
  </sheetViews>
  <sheetFormatPr defaultRowHeight="14.4" x14ac:dyDescent="0.3"/>
  <cols>
    <col min="4" max="28" width="8.88671875" style="5"/>
  </cols>
  <sheetData>
    <row r="1" spans="1:28" x14ac:dyDescent="0.3">
      <c r="B1" t="s">
        <v>2</v>
      </c>
      <c r="C1" t="s">
        <v>11</v>
      </c>
      <c r="D1" s="5" t="s">
        <v>12</v>
      </c>
      <c r="E1" s="5" t="s">
        <v>4</v>
      </c>
    </row>
    <row r="2" spans="1:28" s="54" customFormat="1" ht="25.8" x14ac:dyDescent="0.5">
      <c r="A2" s="53">
        <v>43831</v>
      </c>
      <c r="B2" s="57">
        <v>1.7171091950123525</v>
      </c>
      <c r="C2" s="57">
        <v>-4.13666678813731</v>
      </c>
      <c r="D2" s="58">
        <v>-0.88464041074425681</v>
      </c>
      <c r="E2" s="58">
        <v>-4.8170107292978868</v>
      </c>
      <c r="F2" s="55"/>
      <c r="G2" s="55"/>
      <c r="H2" s="81" t="s">
        <v>290</v>
      </c>
      <c r="I2" s="55"/>
      <c r="J2" s="55"/>
      <c r="K2" s="55"/>
      <c r="L2" s="55"/>
      <c r="M2" s="55"/>
      <c r="N2" s="55"/>
      <c r="O2" s="55"/>
      <c r="P2" s="55"/>
      <c r="Q2" s="55"/>
      <c r="R2" s="55"/>
      <c r="S2" s="55"/>
      <c r="T2" s="55"/>
      <c r="U2" s="55"/>
      <c r="V2" s="55"/>
      <c r="W2" s="55"/>
      <c r="X2" s="55"/>
      <c r="Y2" s="55"/>
      <c r="Z2" s="55"/>
      <c r="AA2" s="55"/>
      <c r="AB2" s="55"/>
    </row>
    <row r="3" spans="1:28" x14ac:dyDescent="0.3">
      <c r="A3" s="2">
        <v>43862</v>
      </c>
      <c r="B3" s="13">
        <v>2.7161496660407658</v>
      </c>
      <c r="C3" s="13">
        <v>-0.64238151996049664</v>
      </c>
      <c r="D3" s="9">
        <v>7.0367872775470603</v>
      </c>
      <c r="E3" s="9">
        <v>-3.6613238806057473</v>
      </c>
    </row>
    <row r="4" spans="1:28" ht="25.8" x14ac:dyDescent="0.5">
      <c r="A4" s="2">
        <v>43891</v>
      </c>
      <c r="B4" s="13">
        <v>-3.345814561152507</v>
      </c>
      <c r="C4" s="13">
        <v>-1.9511904612817066</v>
      </c>
      <c r="D4" s="9">
        <v>5.5052361277993258</v>
      </c>
      <c r="E4" s="9">
        <v>-5.5834142314365804</v>
      </c>
      <c r="H4" s="81" t="s">
        <v>294</v>
      </c>
    </row>
    <row r="5" spans="1:28" x14ac:dyDescent="0.3">
      <c r="A5" s="2">
        <v>43922</v>
      </c>
      <c r="B5" s="13">
        <v>-3.7814463551478403</v>
      </c>
      <c r="C5" s="13">
        <v>-6.1855718580847538</v>
      </c>
      <c r="D5" s="9">
        <v>-6.5967118717206725</v>
      </c>
      <c r="E5" s="9">
        <v>-10.733364676831046</v>
      </c>
    </row>
    <row r="6" spans="1:28" x14ac:dyDescent="0.3">
      <c r="A6" s="2">
        <v>43952</v>
      </c>
      <c r="B6" s="13">
        <v>-10.722424852138673</v>
      </c>
      <c r="C6" s="13">
        <v>-18.411601189094434</v>
      </c>
      <c r="D6" s="9">
        <v>-15.204662729331091</v>
      </c>
      <c r="E6" s="9">
        <v>-17.698635133391367</v>
      </c>
    </row>
    <row r="7" spans="1:28" x14ac:dyDescent="0.3">
      <c r="A7" s="2">
        <v>43983</v>
      </c>
      <c r="B7" s="13">
        <v>-8.8426066269823895</v>
      </c>
      <c r="C7" s="13">
        <v>-20.466110015371367</v>
      </c>
      <c r="D7" s="9">
        <v>-12.133119681922613</v>
      </c>
      <c r="E7" s="9">
        <v>-19.044825373869898</v>
      </c>
    </row>
    <row r="8" spans="1:28" x14ac:dyDescent="0.3">
      <c r="A8" s="2">
        <v>44013</v>
      </c>
      <c r="B8" s="13">
        <v>-4.2071358503812339</v>
      </c>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A793D-1FA2-4C2C-8038-4FF44EF460CD}">
  <dimension ref="A1:AA77"/>
  <sheetViews>
    <sheetView zoomScale="50" zoomScaleNormal="50" workbookViewId="0">
      <selection activeCell="Y19" sqref="Y19"/>
    </sheetView>
  </sheetViews>
  <sheetFormatPr defaultRowHeight="14.4" x14ac:dyDescent="0.3"/>
  <cols>
    <col min="1" max="1" width="11.33203125" style="5" customWidth="1"/>
    <col min="2" max="27" width="8.88671875" style="5"/>
  </cols>
  <sheetData>
    <row r="1" spans="1:8" x14ac:dyDescent="0.3">
      <c r="B1" s="5" t="s">
        <v>13</v>
      </c>
      <c r="C1" s="5" t="s">
        <v>14</v>
      </c>
      <c r="D1" s="5" t="s">
        <v>15</v>
      </c>
    </row>
    <row r="2" spans="1:8" ht="25.8" x14ac:dyDescent="0.5">
      <c r="A2" s="11">
        <v>41882</v>
      </c>
      <c r="B2" s="10">
        <v>121.2</v>
      </c>
      <c r="C2" s="10">
        <v>100.94</v>
      </c>
      <c r="D2" s="10">
        <v>88.03</v>
      </c>
      <c r="E2" s="10">
        <v>100</v>
      </c>
      <c r="H2" s="81" t="s">
        <v>295</v>
      </c>
    </row>
    <row r="3" spans="1:8" x14ac:dyDescent="0.3">
      <c r="A3" s="11">
        <v>41912</v>
      </c>
      <c r="B3" s="10">
        <v>116.62</v>
      </c>
      <c r="C3" s="10">
        <v>97.81</v>
      </c>
      <c r="D3" s="10">
        <v>85.07</v>
      </c>
      <c r="E3" s="10">
        <v>100</v>
      </c>
    </row>
    <row r="4" spans="1:8" ht="25.8" x14ac:dyDescent="0.5">
      <c r="A4" s="11">
        <v>41943</v>
      </c>
      <c r="B4" s="10">
        <v>106.2</v>
      </c>
      <c r="C4" s="10">
        <v>97.31</v>
      </c>
      <c r="D4" s="10">
        <v>82.62</v>
      </c>
      <c r="E4" s="10">
        <v>100</v>
      </c>
      <c r="H4" s="81" t="s">
        <v>296</v>
      </c>
    </row>
    <row r="5" spans="1:8" x14ac:dyDescent="0.3">
      <c r="A5" s="11">
        <v>41973</v>
      </c>
      <c r="B5" s="10">
        <v>96.38</v>
      </c>
      <c r="C5" s="10">
        <v>97.15</v>
      </c>
      <c r="D5" s="10">
        <v>82.86</v>
      </c>
      <c r="E5" s="10">
        <v>100</v>
      </c>
    </row>
    <row r="6" spans="1:8" x14ac:dyDescent="0.3">
      <c r="A6" s="11">
        <v>42004</v>
      </c>
      <c r="B6" s="10">
        <v>78.55</v>
      </c>
      <c r="C6" s="10">
        <v>95.71</v>
      </c>
      <c r="D6" s="10">
        <v>78.83</v>
      </c>
      <c r="E6" s="10">
        <v>100</v>
      </c>
    </row>
    <row r="7" spans="1:8" x14ac:dyDescent="0.3">
      <c r="A7" s="11">
        <v>42035</v>
      </c>
      <c r="B7" s="10">
        <v>63.1</v>
      </c>
      <c r="C7" s="10">
        <v>93.67</v>
      </c>
      <c r="D7" s="10">
        <v>73.849999999999994</v>
      </c>
      <c r="E7" s="10">
        <v>100</v>
      </c>
    </row>
    <row r="8" spans="1:8" x14ac:dyDescent="0.3">
      <c r="A8" s="11">
        <v>42063</v>
      </c>
      <c r="B8" s="10">
        <v>70.87</v>
      </c>
      <c r="C8" s="10">
        <v>91.99</v>
      </c>
      <c r="D8" s="10">
        <v>72.37</v>
      </c>
      <c r="E8" s="10">
        <v>100</v>
      </c>
    </row>
    <row r="9" spans="1:8" x14ac:dyDescent="0.3">
      <c r="A9" s="11">
        <v>42094</v>
      </c>
      <c r="B9" s="10">
        <v>68.42</v>
      </c>
      <c r="C9" s="10">
        <v>89.8</v>
      </c>
      <c r="D9" s="10">
        <v>71.78</v>
      </c>
      <c r="E9" s="10">
        <v>100</v>
      </c>
    </row>
    <row r="10" spans="1:8" x14ac:dyDescent="0.3">
      <c r="A10" s="11">
        <v>42124</v>
      </c>
      <c r="B10" s="10">
        <v>71.86</v>
      </c>
      <c r="C10" s="10">
        <v>89.45</v>
      </c>
      <c r="D10" s="10">
        <v>72.14</v>
      </c>
      <c r="E10" s="10">
        <v>100</v>
      </c>
    </row>
    <row r="11" spans="1:8" x14ac:dyDescent="0.3">
      <c r="A11" s="11">
        <v>42155</v>
      </c>
      <c r="B11" s="10">
        <v>77.58</v>
      </c>
      <c r="C11" s="10">
        <v>89.28</v>
      </c>
      <c r="D11" s="10">
        <v>74.64</v>
      </c>
      <c r="E11" s="10">
        <v>100</v>
      </c>
    </row>
    <row r="12" spans="1:8" x14ac:dyDescent="0.3">
      <c r="A12" s="11">
        <v>42185</v>
      </c>
      <c r="B12" s="10">
        <v>76.08</v>
      </c>
      <c r="C12" s="10">
        <v>89.08</v>
      </c>
      <c r="D12" s="10">
        <v>70.31</v>
      </c>
      <c r="E12" s="10">
        <v>100</v>
      </c>
    </row>
    <row r="13" spans="1:8" x14ac:dyDescent="0.3">
      <c r="A13" s="11">
        <v>42216</v>
      </c>
      <c r="B13" s="10">
        <v>68.78</v>
      </c>
      <c r="C13" s="10">
        <v>89.42</v>
      </c>
      <c r="D13" s="10">
        <v>65.75</v>
      </c>
      <c r="E13" s="10">
        <v>100</v>
      </c>
    </row>
    <row r="14" spans="1:8" x14ac:dyDescent="0.3">
      <c r="A14" s="11">
        <v>42247</v>
      </c>
      <c r="B14" s="10">
        <v>59.25</v>
      </c>
      <c r="C14" s="10">
        <v>85.61</v>
      </c>
      <c r="D14" s="10">
        <v>62.65</v>
      </c>
      <c r="E14" s="10">
        <v>100</v>
      </c>
    </row>
    <row r="15" spans="1:8" x14ac:dyDescent="0.3">
      <c r="A15" s="11">
        <v>42277</v>
      </c>
      <c r="B15" s="10">
        <v>59.66</v>
      </c>
      <c r="C15" s="10">
        <v>83.86</v>
      </c>
      <c r="D15" s="10">
        <v>63.4</v>
      </c>
      <c r="E15" s="10">
        <v>100</v>
      </c>
    </row>
    <row r="16" spans="1:8" x14ac:dyDescent="0.3">
      <c r="A16" s="11">
        <v>42308</v>
      </c>
      <c r="B16" s="10">
        <v>59.65</v>
      </c>
      <c r="C16" s="10">
        <v>84.76</v>
      </c>
      <c r="D16" s="10">
        <v>62.22</v>
      </c>
      <c r="E16" s="10">
        <v>100</v>
      </c>
    </row>
    <row r="17" spans="1:5" x14ac:dyDescent="0.3">
      <c r="A17" s="11">
        <v>42338</v>
      </c>
      <c r="B17" s="10">
        <v>54.83</v>
      </c>
      <c r="C17" s="10">
        <v>83.7</v>
      </c>
      <c r="D17" s="10">
        <v>57.83</v>
      </c>
      <c r="E17" s="10">
        <v>100</v>
      </c>
    </row>
    <row r="18" spans="1:5" x14ac:dyDescent="0.3">
      <c r="A18" s="11">
        <v>42369</v>
      </c>
      <c r="B18" s="10">
        <v>47.37</v>
      </c>
      <c r="C18" s="10">
        <v>83.66</v>
      </c>
      <c r="D18" s="10">
        <v>56.31</v>
      </c>
      <c r="E18" s="10">
        <v>100</v>
      </c>
    </row>
    <row r="19" spans="1:5" x14ac:dyDescent="0.3">
      <c r="A19" s="11">
        <v>42400</v>
      </c>
      <c r="B19" s="10">
        <v>40.01</v>
      </c>
      <c r="C19" s="10">
        <v>82.3</v>
      </c>
      <c r="D19" s="10">
        <v>55.21</v>
      </c>
      <c r="E19" s="10">
        <v>100</v>
      </c>
    </row>
    <row r="20" spans="1:5" x14ac:dyDescent="0.3">
      <c r="A20" s="11">
        <v>42429</v>
      </c>
      <c r="B20" s="10">
        <v>40.78</v>
      </c>
      <c r="C20" s="10">
        <v>82.53</v>
      </c>
      <c r="D20" s="10">
        <v>57.68</v>
      </c>
      <c r="E20" s="10">
        <v>100</v>
      </c>
    </row>
    <row r="21" spans="1:5" x14ac:dyDescent="0.3">
      <c r="A21" s="11">
        <v>42460</v>
      </c>
      <c r="B21" s="10">
        <v>47.2</v>
      </c>
      <c r="C21" s="10">
        <v>84.41</v>
      </c>
      <c r="D21" s="10">
        <v>61.19</v>
      </c>
      <c r="E21" s="10">
        <v>100</v>
      </c>
    </row>
    <row r="22" spans="1:5" x14ac:dyDescent="0.3">
      <c r="A22" s="11">
        <v>42490</v>
      </c>
      <c r="B22" s="10">
        <v>51.01</v>
      </c>
      <c r="C22" s="10">
        <v>86.89</v>
      </c>
      <c r="D22" s="10">
        <v>62</v>
      </c>
      <c r="E22" s="10">
        <v>100</v>
      </c>
    </row>
    <row r="23" spans="1:5" x14ac:dyDescent="0.3">
      <c r="A23" s="11">
        <v>42521</v>
      </c>
      <c r="B23" s="10">
        <v>56.75</v>
      </c>
      <c r="C23" s="10">
        <v>89.63</v>
      </c>
      <c r="D23" s="10">
        <v>59.98</v>
      </c>
      <c r="E23" s="10">
        <v>100</v>
      </c>
    </row>
    <row r="24" spans="1:5" x14ac:dyDescent="0.3">
      <c r="A24" s="11">
        <v>42551</v>
      </c>
      <c r="B24" s="10">
        <v>59.77</v>
      </c>
      <c r="C24" s="10">
        <v>92.58</v>
      </c>
      <c r="D24" s="10">
        <v>60.26</v>
      </c>
      <c r="E24" s="10">
        <v>100</v>
      </c>
    </row>
    <row r="25" spans="1:5" x14ac:dyDescent="0.3">
      <c r="A25" s="11">
        <v>42582</v>
      </c>
      <c r="B25" s="10">
        <v>56.63</v>
      </c>
      <c r="C25" s="10">
        <v>90.36</v>
      </c>
      <c r="D25" s="10">
        <v>63.49</v>
      </c>
      <c r="E25" s="10">
        <v>100</v>
      </c>
    </row>
    <row r="26" spans="1:5" x14ac:dyDescent="0.3">
      <c r="A26" s="11">
        <v>42613</v>
      </c>
      <c r="B26" s="10">
        <v>57.43</v>
      </c>
      <c r="C26" s="10">
        <v>89.14</v>
      </c>
      <c r="D26" s="10">
        <v>63.78</v>
      </c>
      <c r="E26" s="10">
        <v>100</v>
      </c>
    </row>
    <row r="27" spans="1:5" x14ac:dyDescent="0.3">
      <c r="A27" s="11">
        <v>42643</v>
      </c>
      <c r="B27" s="10">
        <v>58.23</v>
      </c>
      <c r="C27" s="10">
        <v>88.63</v>
      </c>
      <c r="D27" s="10">
        <v>62.83</v>
      </c>
      <c r="E27" s="10">
        <v>100</v>
      </c>
    </row>
    <row r="28" spans="1:5" x14ac:dyDescent="0.3">
      <c r="A28" s="11">
        <v>42674</v>
      </c>
      <c r="B28" s="10">
        <v>64.319999999999993</v>
      </c>
      <c r="C28" s="10">
        <v>87.42</v>
      </c>
      <c r="D28" s="10">
        <v>64.13</v>
      </c>
      <c r="E28" s="10">
        <v>100</v>
      </c>
    </row>
    <row r="29" spans="1:5" x14ac:dyDescent="0.3">
      <c r="A29" s="11">
        <v>42704</v>
      </c>
      <c r="B29" s="10">
        <v>60.03</v>
      </c>
      <c r="C29" s="10">
        <v>87.91</v>
      </c>
      <c r="D29" s="10">
        <v>71.53</v>
      </c>
      <c r="E29" s="10">
        <v>100</v>
      </c>
    </row>
    <row r="30" spans="1:5" x14ac:dyDescent="0.3">
      <c r="A30" s="11">
        <v>42735</v>
      </c>
      <c r="B30" s="10">
        <v>68.47</v>
      </c>
      <c r="C30" s="10">
        <v>87.7</v>
      </c>
      <c r="D30" s="10">
        <v>73.540000000000006</v>
      </c>
      <c r="E30" s="10">
        <v>100</v>
      </c>
    </row>
    <row r="31" spans="1:5" x14ac:dyDescent="0.3">
      <c r="A31" s="11">
        <v>42766</v>
      </c>
      <c r="B31" s="10">
        <v>69.28</v>
      </c>
      <c r="C31" s="10">
        <v>89.51</v>
      </c>
      <c r="D31" s="10">
        <v>74.540000000000006</v>
      </c>
      <c r="E31" s="10">
        <v>100</v>
      </c>
    </row>
    <row r="32" spans="1:5" x14ac:dyDescent="0.3">
      <c r="A32" s="11">
        <v>42794</v>
      </c>
      <c r="B32" s="10">
        <v>69.33</v>
      </c>
      <c r="C32" s="10">
        <v>89.32</v>
      </c>
      <c r="D32" s="10">
        <v>77.94</v>
      </c>
      <c r="E32" s="10">
        <v>100</v>
      </c>
    </row>
    <row r="33" spans="1:5" x14ac:dyDescent="0.3">
      <c r="A33" s="11">
        <v>42825</v>
      </c>
      <c r="B33" s="10">
        <v>65.209999999999994</v>
      </c>
      <c r="C33" s="10">
        <v>87.74</v>
      </c>
      <c r="D33" s="10">
        <v>77.34</v>
      </c>
      <c r="E33" s="10">
        <v>100</v>
      </c>
    </row>
    <row r="34" spans="1:5" x14ac:dyDescent="0.3">
      <c r="A34" s="11">
        <v>42855</v>
      </c>
      <c r="B34" s="10">
        <v>66.989999999999995</v>
      </c>
      <c r="C34" s="10">
        <v>86.87</v>
      </c>
      <c r="D34" s="10">
        <v>74.040000000000006</v>
      </c>
      <c r="E34" s="10">
        <v>100</v>
      </c>
    </row>
    <row r="35" spans="1:5" x14ac:dyDescent="0.3">
      <c r="A35" s="11">
        <v>42886</v>
      </c>
      <c r="B35" s="10">
        <v>64.23</v>
      </c>
      <c r="C35" s="10">
        <v>88.2</v>
      </c>
      <c r="D35" s="10">
        <v>72.239999999999995</v>
      </c>
      <c r="E35" s="10">
        <v>100</v>
      </c>
    </row>
    <row r="36" spans="1:5" x14ac:dyDescent="0.3">
      <c r="A36" s="11">
        <v>42916</v>
      </c>
      <c r="B36" s="10">
        <v>60.21</v>
      </c>
      <c r="C36" s="10">
        <v>87.16</v>
      </c>
      <c r="D36" s="10">
        <v>71.709999999999994</v>
      </c>
      <c r="E36" s="10">
        <v>100</v>
      </c>
    </row>
    <row r="37" spans="1:5" x14ac:dyDescent="0.3">
      <c r="A37" s="11">
        <v>42947</v>
      </c>
      <c r="B37" s="10">
        <v>62.19</v>
      </c>
      <c r="C37" s="10">
        <v>87.54</v>
      </c>
      <c r="D37" s="10">
        <v>75.39</v>
      </c>
      <c r="E37" s="10">
        <v>100</v>
      </c>
    </row>
    <row r="38" spans="1:5" x14ac:dyDescent="0.3">
      <c r="A38" s="11">
        <v>42978</v>
      </c>
      <c r="B38" s="10">
        <v>65.290000000000006</v>
      </c>
      <c r="C38" s="10">
        <v>85.61</v>
      </c>
      <c r="D38" s="10">
        <v>81.56</v>
      </c>
      <c r="E38" s="10">
        <v>100</v>
      </c>
    </row>
    <row r="39" spans="1:5" x14ac:dyDescent="0.3">
      <c r="A39" s="11">
        <v>43008</v>
      </c>
      <c r="B39" s="10">
        <v>68.819999999999993</v>
      </c>
      <c r="C39" s="10">
        <v>86.14</v>
      </c>
      <c r="D39" s="10">
        <v>82.68</v>
      </c>
      <c r="E39" s="10">
        <v>100</v>
      </c>
    </row>
    <row r="40" spans="1:5" x14ac:dyDescent="0.3">
      <c r="A40" s="11">
        <v>43039</v>
      </c>
      <c r="B40" s="10">
        <v>70.849999999999994</v>
      </c>
      <c r="C40" s="10">
        <v>85.33</v>
      </c>
      <c r="D40" s="10">
        <v>83.39</v>
      </c>
      <c r="E40" s="10">
        <v>100</v>
      </c>
    </row>
    <row r="41" spans="1:5" x14ac:dyDescent="0.3">
      <c r="A41" s="11">
        <v>43069</v>
      </c>
      <c r="B41" s="10">
        <v>76.760000000000005</v>
      </c>
      <c r="C41" s="10">
        <v>85.6</v>
      </c>
      <c r="D41" s="10">
        <v>83.46</v>
      </c>
      <c r="E41" s="10">
        <v>100</v>
      </c>
    </row>
    <row r="42" spans="1:5" x14ac:dyDescent="0.3">
      <c r="A42" s="11">
        <v>43100</v>
      </c>
      <c r="B42" s="10">
        <v>78.11</v>
      </c>
      <c r="C42" s="10">
        <v>84.87</v>
      </c>
      <c r="D42" s="10">
        <v>84.11</v>
      </c>
      <c r="E42" s="10">
        <v>100</v>
      </c>
    </row>
    <row r="43" spans="1:5" x14ac:dyDescent="0.3">
      <c r="A43" s="11">
        <v>43131</v>
      </c>
      <c r="B43" s="10">
        <v>84.6</v>
      </c>
      <c r="C43" s="10">
        <v>87.04</v>
      </c>
      <c r="D43" s="10">
        <v>88.57</v>
      </c>
      <c r="E43" s="10">
        <v>100</v>
      </c>
    </row>
    <row r="44" spans="1:5" x14ac:dyDescent="0.3">
      <c r="A44" s="11">
        <v>43159</v>
      </c>
      <c r="B44" s="10">
        <v>80.540000000000006</v>
      </c>
      <c r="C44" s="10">
        <v>88.68</v>
      </c>
      <c r="D44" s="10">
        <v>88.61</v>
      </c>
      <c r="E44" s="10">
        <v>100</v>
      </c>
    </row>
    <row r="45" spans="1:5" x14ac:dyDescent="0.3">
      <c r="A45" s="11">
        <v>43190</v>
      </c>
      <c r="B45" s="10">
        <v>80.900000000000006</v>
      </c>
      <c r="C45" s="10">
        <v>90.04</v>
      </c>
      <c r="D45" s="10">
        <v>84.47</v>
      </c>
      <c r="E45" s="10">
        <v>100</v>
      </c>
    </row>
    <row r="46" spans="1:5" x14ac:dyDescent="0.3">
      <c r="A46" s="11">
        <v>43220</v>
      </c>
      <c r="B46" s="10">
        <v>85.96</v>
      </c>
      <c r="C46" s="10">
        <v>91.66</v>
      </c>
      <c r="D46" s="10">
        <v>86.45</v>
      </c>
      <c r="E46" s="10">
        <v>100</v>
      </c>
    </row>
    <row r="47" spans="1:5" x14ac:dyDescent="0.3">
      <c r="A47" s="11">
        <v>43251</v>
      </c>
      <c r="B47" s="10">
        <v>91.78</v>
      </c>
      <c r="C47" s="10">
        <v>91.84</v>
      </c>
      <c r="D47" s="10">
        <v>86.79</v>
      </c>
      <c r="E47" s="10">
        <v>100</v>
      </c>
    </row>
    <row r="48" spans="1:5" x14ac:dyDescent="0.3">
      <c r="A48" s="11">
        <v>43281</v>
      </c>
      <c r="B48" s="10">
        <v>90.85</v>
      </c>
      <c r="C48" s="10">
        <v>88.94</v>
      </c>
      <c r="D48" s="10">
        <v>86.98</v>
      </c>
      <c r="E48" s="10">
        <v>100</v>
      </c>
    </row>
    <row r="49" spans="1:5" x14ac:dyDescent="0.3">
      <c r="A49" s="11">
        <v>43312</v>
      </c>
      <c r="B49" s="10">
        <v>91.73</v>
      </c>
      <c r="C49" s="10">
        <v>86.35</v>
      </c>
      <c r="D49" s="10">
        <v>79.77</v>
      </c>
      <c r="E49" s="10">
        <v>100</v>
      </c>
    </row>
    <row r="50" spans="1:5" x14ac:dyDescent="0.3">
      <c r="A50" s="11">
        <v>43343</v>
      </c>
      <c r="B50" s="10">
        <v>90.39</v>
      </c>
      <c r="C50" s="10">
        <v>84.83</v>
      </c>
      <c r="D50" s="10">
        <v>78.12</v>
      </c>
      <c r="E50" s="10">
        <v>100</v>
      </c>
    </row>
    <row r="51" spans="1:5" x14ac:dyDescent="0.3">
      <c r="A51" s="11">
        <v>43373</v>
      </c>
      <c r="B51" s="10">
        <v>95.6</v>
      </c>
      <c r="C51" s="10">
        <v>82.64</v>
      </c>
      <c r="D51" s="10">
        <v>77.44</v>
      </c>
      <c r="E51" s="10">
        <v>100</v>
      </c>
    </row>
    <row r="52" spans="1:5" x14ac:dyDescent="0.3">
      <c r="A52" s="11">
        <v>43404</v>
      </c>
      <c r="B52" s="10">
        <v>96.87</v>
      </c>
      <c r="C52" s="10">
        <v>83.38</v>
      </c>
      <c r="D52" s="10">
        <v>79.36</v>
      </c>
      <c r="E52" s="10">
        <v>100</v>
      </c>
    </row>
    <row r="53" spans="1:5" x14ac:dyDescent="0.3">
      <c r="A53" s="11">
        <v>43434</v>
      </c>
      <c r="B53" s="10">
        <v>81.89</v>
      </c>
      <c r="C53" s="10">
        <v>82.23</v>
      </c>
      <c r="D53" s="10">
        <v>77.5</v>
      </c>
      <c r="E53" s="10">
        <v>100</v>
      </c>
    </row>
    <row r="54" spans="1:5" x14ac:dyDescent="0.3">
      <c r="A54" s="11">
        <v>43465</v>
      </c>
      <c r="B54" s="10">
        <v>72.8</v>
      </c>
      <c r="C54" s="10">
        <v>82.63</v>
      </c>
      <c r="D54" s="10">
        <v>76.069999999999993</v>
      </c>
      <c r="E54" s="10">
        <v>100</v>
      </c>
    </row>
    <row r="55" spans="1:5" x14ac:dyDescent="0.3">
      <c r="A55" s="11">
        <v>43496</v>
      </c>
      <c r="B55" s="10">
        <v>73.8</v>
      </c>
      <c r="C55" s="10">
        <v>83.5</v>
      </c>
      <c r="D55" s="10">
        <v>75.77</v>
      </c>
      <c r="E55" s="10">
        <v>100</v>
      </c>
    </row>
    <row r="56" spans="1:5" x14ac:dyDescent="0.3">
      <c r="A56" s="11">
        <v>43524</v>
      </c>
      <c r="B56" s="10">
        <v>77.39</v>
      </c>
      <c r="C56" s="10">
        <v>83.76</v>
      </c>
      <c r="D56" s="10">
        <v>80.12</v>
      </c>
      <c r="E56" s="10">
        <v>100</v>
      </c>
    </row>
    <row r="57" spans="1:5" x14ac:dyDescent="0.3">
      <c r="A57" s="11">
        <v>43555</v>
      </c>
      <c r="B57" s="10">
        <v>79.95</v>
      </c>
      <c r="C57" s="10">
        <v>83</v>
      </c>
      <c r="D57" s="10">
        <v>81.099999999999994</v>
      </c>
      <c r="E57" s="10">
        <v>100</v>
      </c>
    </row>
    <row r="58" spans="1:5" x14ac:dyDescent="0.3">
      <c r="A58" s="11">
        <v>43585</v>
      </c>
      <c r="B58" s="10">
        <v>84.2</v>
      </c>
      <c r="C58" s="10">
        <v>83.08</v>
      </c>
      <c r="D58" s="10">
        <v>81.599999999999994</v>
      </c>
      <c r="E58" s="10">
        <v>100</v>
      </c>
    </row>
    <row r="59" spans="1:5" x14ac:dyDescent="0.3">
      <c r="A59" s="11">
        <v>43616</v>
      </c>
      <c r="B59" s="10">
        <v>81.790000000000006</v>
      </c>
      <c r="C59" s="10">
        <v>82.24</v>
      </c>
      <c r="D59" s="10">
        <v>78.650000000000006</v>
      </c>
      <c r="E59" s="10">
        <v>100</v>
      </c>
    </row>
    <row r="60" spans="1:5" x14ac:dyDescent="0.3">
      <c r="A60" s="11">
        <v>43646</v>
      </c>
      <c r="B60" s="10">
        <v>73.06</v>
      </c>
      <c r="C60" s="10">
        <v>84.49</v>
      </c>
      <c r="D60" s="10">
        <v>78.53</v>
      </c>
      <c r="E60" s="10">
        <v>100</v>
      </c>
    </row>
    <row r="61" spans="1:5" x14ac:dyDescent="0.3">
      <c r="A61" s="11">
        <v>43677</v>
      </c>
      <c r="B61" s="10">
        <v>74.86</v>
      </c>
      <c r="C61" s="10">
        <v>83.26</v>
      </c>
      <c r="D61" s="10">
        <v>81.03</v>
      </c>
      <c r="E61" s="10">
        <v>100</v>
      </c>
    </row>
    <row r="62" spans="1:5" x14ac:dyDescent="0.3">
      <c r="A62" s="11">
        <v>43708</v>
      </c>
      <c r="B62" s="10">
        <v>70.38</v>
      </c>
      <c r="C62" s="10">
        <v>80.77</v>
      </c>
      <c r="D62" s="10">
        <v>76.05</v>
      </c>
      <c r="E62" s="10">
        <v>100</v>
      </c>
    </row>
    <row r="63" spans="1:5" x14ac:dyDescent="0.3">
      <c r="A63" s="11">
        <v>43738</v>
      </c>
      <c r="B63" s="10">
        <v>73.61</v>
      </c>
      <c r="C63" s="10">
        <v>80.77</v>
      </c>
      <c r="D63" s="10">
        <v>77.319999999999993</v>
      </c>
      <c r="E63" s="10">
        <v>100</v>
      </c>
    </row>
    <row r="64" spans="1:5" x14ac:dyDescent="0.3">
      <c r="A64" s="11">
        <v>43769</v>
      </c>
      <c r="B64" s="10">
        <v>70.900000000000006</v>
      </c>
      <c r="C64" s="10">
        <v>82.28</v>
      </c>
      <c r="D64" s="10">
        <v>76.459999999999994</v>
      </c>
      <c r="E64" s="10">
        <v>100</v>
      </c>
    </row>
    <row r="65" spans="1:9" x14ac:dyDescent="0.3">
      <c r="A65" s="11">
        <v>43799</v>
      </c>
      <c r="B65" s="10">
        <v>74.62</v>
      </c>
      <c r="C65" s="10">
        <v>85.28</v>
      </c>
      <c r="D65" s="10">
        <v>76.22</v>
      </c>
      <c r="E65" s="10">
        <v>100</v>
      </c>
      <c r="F65"/>
      <c r="G65"/>
      <c r="H65"/>
      <c r="I65"/>
    </row>
    <row r="66" spans="1:9" x14ac:dyDescent="0.3">
      <c r="A66" s="11">
        <v>43830</v>
      </c>
      <c r="B66" s="10">
        <v>76.930000000000007</v>
      </c>
      <c r="C66" s="10">
        <v>87.3</v>
      </c>
      <c r="D66" s="10">
        <v>77.47</v>
      </c>
      <c r="E66" s="10">
        <v>100</v>
      </c>
      <c r="F66"/>
      <c r="G66"/>
      <c r="H66"/>
      <c r="I66"/>
    </row>
    <row r="67" spans="1:9" x14ac:dyDescent="0.3">
      <c r="A67" s="11">
        <v>43861</v>
      </c>
      <c r="B67" s="10">
        <v>74.45</v>
      </c>
      <c r="C67" s="10">
        <v>88.32</v>
      </c>
      <c r="D67" s="10">
        <v>77.7</v>
      </c>
      <c r="E67" s="10">
        <v>100</v>
      </c>
      <c r="F67"/>
      <c r="G67"/>
      <c r="H67"/>
      <c r="I67"/>
    </row>
    <row r="68" spans="1:9" x14ac:dyDescent="0.3">
      <c r="A68" s="11">
        <v>43890</v>
      </c>
      <c r="B68" s="10">
        <v>64.98</v>
      </c>
      <c r="C68" s="10">
        <v>85.83</v>
      </c>
      <c r="D68" s="10">
        <v>73.02</v>
      </c>
      <c r="E68" s="10">
        <v>100</v>
      </c>
      <c r="F68"/>
      <c r="G68"/>
      <c r="H68"/>
      <c r="I68"/>
    </row>
    <row r="69" spans="1:9" x14ac:dyDescent="0.3">
      <c r="A69" s="11">
        <v>43921</v>
      </c>
      <c r="B69" s="10">
        <v>42.08</v>
      </c>
      <c r="C69" s="10">
        <v>83.07</v>
      </c>
      <c r="D69" s="10">
        <v>68.709999999999994</v>
      </c>
      <c r="E69" s="10">
        <v>100</v>
      </c>
      <c r="F69"/>
      <c r="G69"/>
      <c r="H69"/>
      <c r="I69"/>
    </row>
    <row r="70" spans="1:9" x14ac:dyDescent="0.3">
      <c r="A70" s="11">
        <v>43951</v>
      </c>
      <c r="B70" s="10">
        <v>29.36</v>
      </c>
      <c r="C70" s="10">
        <v>81.33</v>
      </c>
      <c r="D70" s="10">
        <v>65.55</v>
      </c>
      <c r="E70" s="10">
        <v>100</v>
      </c>
      <c r="F70"/>
      <c r="G70"/>
      <c r="H70"/>
      <c r="I70"/>
    </row>
    <row r="71" spans="1:9" x14ac:dyDescent="0.3">
      <c r="A71" s="11">
        <v>43982</v>
      </c>
      <c r="B71" s="10">
        <v>38.81</v>
      </c>
      <c r="C71" s="10">
        <v>81.36</v>
      </c>
      <c r="D71" s="10">
        <v>68.010000000000005</v>
      </c>
      <c r="E71" s="10">
        <v>100</v>
      </c>
      <c r="F71"/>
      <c r="G71"/>
      <c r="H71"/>
      <c r="I71"/>
    </row>
    <row r="72" spans="1:9" x14ac:dyDescent="0.3">
      <c r="A72" s="11">
        <v>44012</v>
      </c>
      <c r="B72" s="10">
        <v>48.32</v>
      </c>
      <c r="C72" s="10">
        <v>83.37</v>
      </c>
      <c r="D72" s="10">
        <v>73.680000000000007</v>
      </c>
      <c r="E72" s="10">
        <v>100</v>
      </c>
      <c r="F72"/>
      <c r="G72"/>
      <c r="H72"/>
      <c r="I72"/>
    </row>
    <row r="73" spans="1:9" x14ac:dyDescent="0.3">
      <c r="A73" s="11">
        <v>44043</v>
      </c>
      <c r="B73" s="10">
        <v>51.18</v>
      </c>
      <c r="C73" s="10">
        <v>84</v>
      </c>
      <c r="D73" s="10">
        <v>79.09</v>
      </c>
      <c r="E73" s="10">
        <v>100</v>
      </c>
      <c r="F73"/>
      <c r="G73"/>
      <c r="H73"/>
      <c r="I73"/>
    </row>
    <row r="74" spans="1:9" x14ac:dyDescent="0.3">
      <c r="A74" s="11">
        <v>44074</v>
      </c>
      <c r="B74" s="10">
        <v>53.89</v>
      </c>
      <c r="C74" s="10">
        <v>86.63</v>
      </c>
      <c r="D74" s="10">
        <v>83.48</v>
      </c>
      <c r="E74" s="10">
        <v>100</v>
      </c>
      <c r="F74"/>
      <c r="G74"/>
      <c r="H74"/>
      <c r="I74"/>
    </row>
    <row r="75" spans="1:9" x14ac:dyDescent="0.3">
      <c r="F75"/>
      <c r="G75"/>
      <c r="H75"/>
      <c r="I75"/>
    </row>
    <row r="76" spans="1:9" x14ac:dyDescent="0.3">
      <c r="F76"/>
      <c r="G76"/>
      <c r="H76"/>
      <c r="I76"/>
    </row>
    <row r="77" spans="1:9" x14ac:dyDescent="0.3">
      <c r="F77"/>
      <c r="G77"/>
      <c r="H77"/>
      <c r="I77"/>
    </row>
  </sheetData>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FADF5-8369-42A9-82BB-C7ADB40301B0}">
  <dimension ref="A1:V36"/>
  <sheetViews>
    <sheetView zoomScale="50" zoomScaleNormal="50" workbookViewId="0">
      <pane xSplit="1" ySplit="1" topLeftCell="B2" activePane="bottomRight" state="frozen"/>
      <selection pane="topRight" activeCell="B1" sqref="B1"/>
      <selection pane="bottomLeft" activeCell="A2" sqref="A2"/>
      <selection pane="bottomRight" activeCell="N20" sqref="N20"/>
    </sheetView>
  </sheetViews>
  <sheetFormatPr defaultColWidth="7.21875" defaultRowHeight="14.4" x14ac:dyDescent="0.3"/>
  <cols>
    <col min="1" max="16384" width="7.21875" style="16"/>
  </cols>
  <sheetData>
    <row r="1" spans="1:20" x14ac:dyDescent="0.3">
      <c r="A1" s="16" t="s">
        <v>32</v>
      </c>
      <c r="B1" s="16" t="s">
        <v>29</v>
      </c>
      <c r="C1" s="16" t="s">
        <v>19</v>
      </c>
      <c r="D1" s="16" t="s">
        <v>27</v>
      </c>
      <c r="E1" s="16" t="s">
        <v>33</v>
      </c>
      <c r="F1" s="16" t="s">
        <v>18</v>
      </c>
      <c r="G1" s="16" t="s">
        <v>22</v>
      </c>
      <c r="H1" s="16" t="s">
        <v>20</v>
      </c>
      <c r="I1" s="16" t="s">
        <v>25</v>
      </c>
      <c r="J1" s="16" t="s">
        <v>31</v>
      </c>
      <c r="K1" s="16" t="s">
        <v>16</v>
      </c>
      <c r="L1" s="16" t="s">
        <v>24</v>
      </c>
      <c r="M1" s="16" t="s">
        <v>17</v>
      </c>
      <c r="N1" s="16" t="s">
        <v>23</v>
      </c>
      <c r="O1" s="16" t="s">
        <v>21</v>
      </c>
      <c r="P1" s="16" t="s">
        <v>30</v>
      </c>
      <c r="Q1" s="16" t="s">
        <v>26</v>
      </c>
      <c r="R1" s="16" t="s">
        <v>28</v>
      </c>
    </row>
    <row r="2" spans="1:20" ht="25.8" x14ac:dyDescent="0.5">
      <c r="A2" s="16">
        <v>-39.677914110429455</v>
      </c>
      <c r="B2" s="16">
        <v>-25.490196078431367</v>
      </c>
      <c r="C2" s="16">
        <v>-11.390728476821181</v>
      </c>
      <c r="D2" s="16">
        <v>-8.4645669291338521</v>
      </c>
      <c r="E2" s="16">
        <v>-5.6774193548387046</v>
      </c>
      <c r="F2" s="16">
        <v>-5.6319862424763443</v>
      </c>
      <c r="G2" s="16">
        <v>-4.4674859190988201</v>
      </c>
      <c r="H2" s="16">
        <v>-3.3231791747438422</v>
      </c>
      <c r="I2" s="16">
        <v>-2.8302078053725381</v>
      </c>
      <c r="J2" s="16">
        <v>-1.6416400857783344</v>
      </c>
      <c r="K2" s="16">
        <v>0.91603053435113679</v>
      </c>
      <c r="L2" s="16">
        <v>1.1737616533752657</v>
      </c>
      <c r="M2" s="16">
        <v>6.7412663755458624</v>
      </c>
      <c r="N2" s="16">
        <v>6.746529894910509</v>
      </c>
      <c r="O2" s="16">
        <v>8.4265832430914855</v>
      </c>
      <c r="P2" s="16">
        <v>10.606060606060595</v>
      </c>
      <c r="Q2" s="16">
        <v>26.029548440855038</v>
      </c>
      <c r="R2" s="16">
        <v>50.033189512114177</v>
      </c>
      <c r="T2" s="81" t="s">
        <v>295</v>
      </c>
    </row>
    <row r="4" spans="1:20" ht="25.8" x14ac:dyDescent="0.5">
      <c r="A4"/>
      <c r="B4"/>
      <c r="C4"/>
      <c r="D4"/>
      <c r="E4"/>
      <c r="F4"/>
      <c r="G4"/>
      <c r="H4"/>
      <c r="I4"/>
      <c r="J4"/>
      <c r="K4"/>
      <c r="L4"/>
      <c r="M4"/>
      <c r="N4"/>
      <c r="O4"/>
      <c r="P4"/>
      <c r="Q4"/>
      <c r="R4"/>
      <c r="T4" s="103" t="s">
        <v>297</v>
      </c>
    </row>
    <row r="5" spans="1:20" x14ac:dyDescent="0.3">
      <c r="A5"/>
      <c r="B5"/>
      <c r="C5"/>
      <c r="D5"/>
      <c r="E5"/>
      <c r="F5"/>
      <c r="G5"/>
      <c r="H5"/>
      <c r="I5"/>
      <c r="J5"/>
      <c r="K5"/>
      <c r="L5"/>
      <c r="M5"/>
      <c r="N5"/>
      <c r="O5"/>
      <c r="P5"/>
      <c r="Q5"/>
      <c r="R5"/>
      <c r="T5" s="102"/>
    </row>
    <row r="6" spans="1:20" x14ac:dyDescent="0.3">
      <c r="A6"/>
      <c r="B6"/>
      <c r="C6"/>
      <c r="D6"/>
      <c r="E6"/>
      <c r="F6"/>
      <c r="G6"/>
      <c r="H6"/>
      <c r="I6"/>
      <c r="J6"/>
      <c r="K6"/>
      <c r="L6"/>
      <c r="M6"/>
      <c r="N6"/>
      <c r="O6"/>
      <c r="P6"/>
      <c r="Q6"/>
      <c r="R6"/>
    </row>
    <row r="7" spans="1:20" x14ac:dyDescent="0.3">
      <c r="A7"/>
      <c r="B7"/>
      <c r="C7"/>
      <c r="D7"/>
      <c r="E7"/>
      <c r="F7"/>
      <c r="G7"/>
      <c r="H7"/>
      <c r="I7"/>
      <c r="J7"/>
      <c r="K7"/>
      <c r="L7"/>
      <c r="M7"/>
      <c r="N7"/>
      <c r="O7"/>
      <c r="P7"/>
      <c r="Q7"/>
      <c r="R7"/>
    </row>
    <row r="8" spans="1:20" x14ac:dyDescent="0.3">
      <c r="A8"/>
      <c r="B8"/>
      <c r="C8"/>
      <c r="D8"/>
      <c r="E8"/>
      <c r="F8"/>
      <c r="G8"/>
      <c r="H8"/>
      <c r="I8"/>
      <c r="J8"/>
      <c r="K8"/>
      <c r="L8"/>
      <c r="M8"/>
      <c r="N8"/>
      <c r="O8"/>
      <c r="P8"/>
      <c r="Q8"/>
      <c r="R8"/>
    </row>
    <row r="9" spans="1:20" x14ac:dyDescent="0.3">
      <c r="A9"/>
      <c r="B9"/>
      <c r="C9"/>
      <c r="D9"/>
      <c r="E9"/>
      <c r="F9"/>
      <c r="G9"/>
      <c r="H9"/>
      <c r="I9"/>
      <c r="J9"/>
      <c r="K9"/>
      <c r="L9"/>
      <c r="M9"/>
      <c r="N9"/>
      <c r="O9"/>
      <c r="P9"/>
      <c r="Q9"/>
      <c r="R9"/>
    </row>
    <row r="10" spans="1:20" x14ac:dyDescent="0.3">
      <c r="A10"/>
      <c r="B10"/>
      <c r="C10"/>
      <c r="D10"/>
      <c r="E10"/>
      <c r="F10"/>
      <c r="G10"/>
      <c r="H10"/>
      <c r="I10"/>
      <c r="J10"/>
      <c r="K10"/>
      <c r="L10"/>
      <c r="M10"/>
      <c r="N10"/>
      <c r="O10"/>
      <c r="P10"/>
      <c r="Q10"/>
      <c r="R10"/>
    </row>
    <row r="11" spans="1:20" x14ac:dyDescent="0.3">
      <c r="A11"/>
      <c r="B11"/>
      <c r="C11"/>
      <c r="D11"/>
      <c r="E11"/>
      <c r="F11"/>
      <c r="G11"/>
      <c r="H11"/>
      <c r="I11"/>
      <c r="J11"/>
      <c r="K11"/>
      <c r="L11"/>
      <c r="M11"/>
      <c r="N11"/>
      <c r="O11"/>
      <c r="P11"/>
      <c r="Q11"/>
      <c r="R11"/>
    </row>
    <row r="12" spans="1:20" x14ac:dyDescent="0.3">
      <c r="A12"/>
      <c r="B12"/>
      <c r="C12"/>
      <c r="D12"/>
      <c r="E12"/>
      <c r="F12"/>
      <c r="G12"/>
      <c r="H12"/>
      <c r="I12"/>
      <c r="J12"/>
      <c r="K12"/>
      <c r="L12"/>
      <c r="M12"/>
      <c r="N12"/>
      <c r="O12"/>
      <c r="P12"/>
      <c r="Q12"/>
      <c r="R12"/>
    </row>
    <row r="13" spans="1:20" x14ac:dyDescent="0.3">
      <c r="A13"/>
      <c r="B13"/>
      <c r="C13"/>
      <c r="D13"/>
      <c r="E13"/>
      <c r="F13"/>
      <c r="G13"/>
      <c r="H13"/>
      <c r="I13"/>
      <c r="J13"/>
      <c r="K13"/>
      <c r="L13"/>
      <c r="M13"/>
      <c r="N13"/>
      <c r="O13"/>
      <c r="P13"/>
      <c r="Q13"/>
      <c r="R13"/>
    </row>
    <row r="14" spans="1:20" x14ac:dyDescent="0.3">
      <c r="A14"/>
      <c r="B14"/>
      <c r="C14"/>
      <c r="D14"/>
      <c r="E14"/>
      <c r="F14"/>
      <c r="G14"/>
      <c r="H14"/>
      <c r="I14"/>
      <c r="J14"/>
      <c r="K14"/>
      <c r="L14"/>
      <c r="M14"/>
      <c r="N14"/>
      <c r="O14"/>
      <c r="P14"/>
      <c r="Q14"/>
      <c r="R14"/>
    </row>
    <row r="15" spans="1:20" x14ac:dyDescent="0.3">
      <c r="A15"/>
      <c r="B15"/>
      <c r="C15"/>
      <c r="D15"/>
      <c r="E15"/>
      <c r="F15"/>
      <c r="G15"/>
      <c r="H15"/>
      <c r="I15"/>
      <c r="J15"/>
      <c r="K15"/>
      <c r="L15"/>
      <c r="M15"/>
      <c r="N15"/>
      <c r="O15"/>
      <c r="P15"/>
      <c r="Q15"/>
      <c r="R15"/>
    </row>
    <row r="16" spans="1:20" x14ac:dyDescent="0.3">
      <c r="A16"/>
      <c r="B16"/>
      <c r="C16"/>
      <c r="D16"/>
      <c r="E16"/>
      <c r="F16"/>
      <c r="G16"/>
      <c r="H16"/>
      <c r="I16"/>
      <c r="J16"/>
      <c r="K16"/>
      <c r="L16"/>
      <c r="M16"/>
      <c r="N16"/>
      <c r="O16"/>
      <c r="P16"/>
      <c r="Q16"/>
      <c r="R16"/>
    </row>
    <row r="17" spans="1:18" x14ac:dyDescent="0.3">
      <c r="A17"/>
      <c r="B17"/>
      <c r="C17"/>
      <c r="D17"/>
      <c r="E17"/>
      <c r="F17"/>
      <c r="G17"/>
      <c r="H17"/>
      <c r="I17"/>
      <c r="J17"/>
      <c r="K17"/>
      <c r="L17"/>
      <c r="M17"/>
      <c r="N17"/>
      <c r="O17"/>
      <c r="P17"/>
      <c r="Q17"/>
      <c r="R17"/>
    </row>
    <row r="18" spans="1:18" x14ac:dyDescent="0.3">
      <c r="A18"/>
      <c r="B18"/>
      <c r="C18"/>
      <c r="D18"/>
      <c r="E18"/>
      <c r="F18"/>
      <c r="G18"/>
      <c r="H18"/>
      <c r="I18"/>
      <c r="J18"/>
      <c r="K18"/>
      <c r="L18"/>
      <c r="M18"/>
      <c r="N18"/>
      <c r="O18"/>
      <c r="P18"/>
      <c r="Q18"/>
      <c r="R18"/>
    </row>
    <row r="19" spans="1:18" x14ac:dyDescent="0.3">
      <c r="A19"/>
      <c r="B19"/>
      <c r="C19"/>
      <c r="D19"/>
      <c r="E19"/>
      <c r="F19"/>
      <c r="G19"/>
      <c r="H19"/>
      <c r="I19"/>
      <c r="J19"/>
      <c r="K19"/>
      <c r="L19"/>
      <c r="M19"/>
      <c r="N19"/>
      <c r="O19"/>
      <c r="P19"/>
      <c r="Q19"/>
      <c r="R19"/>
    </row>
    <row r="20" spans="1:18" x14ac:dyDescent="0.3">
      <c r="A20"/>
      <c r="B20"/>
      <c r="C20"/>
      <c r="D20"/>
      <c r="E20"/>
      <c r="F20"/>
      <c r="G20"/>
      <c r="H20"/>
      <c r="I20"/>
      <c r="J20"/>
      <c r="K20"/>
      <c r="L20"/>
      <c r="M20"/>
      <c r="N20"/>
      <c r="O20"/>
      <c r="P20"/>
      <c r="Q20"/>
      <c r="R20"/>
    </row>
    <row r="21" spans="1:18" x14ac:dyDescent="0.3">
      <c r="A21"/>
      <c r="B21"/>
      <c r="C21"/>
      <c r="D21"/>
      <c r="E21"/>
      <c r="F21"/>
      <c r="G21"/>
      <c r="H21"/>
      <c r="I21"/>
      <c r="J21"/>
      <c r="K21"/>
      <c r="L21"/>
      <c r="M21"/>
      <c r="N21"/>
      <c r="O21"/>
      <c r="P21"/>
      <c r="Q21"/>
      <c r="R21"/>
    </row>
    <row r="22" spans="1:18" x14ac:dyDescent="0.3">
      <c r="A22"/>
      <c r="B22"/>
      <c r="C22"/>
      <c r="D22"/>
      <c r="E22"/>
      <c r="F22"/>
      <c r="G22"/>
      <c r="H22"/>
      <c r="I22"/>
      <c r="J22"/>
      <c r="K22"/>
      <c r="L22"/>
      <c r="M22"/>
      <c r="N22"/>
      <c r="O22"/>
      <c r="P22"/>
      <c r="Q22"/>
      <c r="R22"/>
    </row>
    <row r="23" spans="1:18" x14ac:dyDescent="0.3">
      <c r="A23"/>
      <c r="B23"/>
      <c r="C23"/>
      <c r="D23"/>
      <c r="E23"/>
      <c r="F23"/>
      <c r="G23"/>
      <c r="H23"/>
      <c r="I23"/>
      <c r="J23"/>
      <c r="K23"/>
      <c r="L23"/>
      <c r="M23"/>
      <c r="N23"/>
      <c r="O23"/>
      <c r="P23"/>
      <c r="Q23"/>
      <c r="R23"/>
    </row>
    <row r="24" spans="1:18" x14ac:dyDescent="0.3">
      <c r="A24"/>
      <c r="B24"/>
      <c r="C24"/>
      <c r="D24"/>
      <c r="E24"/>
      <c r="F24"/>
      <c r="G24"/>
      <c r="H24"/>
      <c r="I24"/>
      <c r="J24"/>
      <c r="K24"/>
      <c r="L24"/>
      <c r="M24"/>
      <c r="N24"/>
      <c r="O24"/>
      <c r="P24"/>
      <c r="Q24"/>
      <c r="R24"/>
    </row>
    <row r="25" spans="1:18" x14ac:dyDescent="0.3">
      <c r="A25"/>
      <c r="B25"/>
      <c r="C25"/>
      <c r="D25"/>
      <c r="E25"/>
      <c r="F25"/>
      <c r="G25"/>
      <c r="H25"/>
      <c r="I25"/>
      <c r="J25"/>
      <c r="K25"/>
      <c r="L25"/>
      <c r="M25"/>
      <c r="N25"/>
      <c r="O25"/>
      <c r="P25"/>
      <c r="Q25"/>
      <c r="R25"/>
    </row>
    <row r="26" spans="1:18" x14ac:dyDescent="0.3">
      <c r="A26"/>
      <c r="B26"/>
      <c r="C26"/>
      <c r="D26"/>
      <c r="E26"/>
      <c r="F26"/>
      <c r="G26"/>
      <c r="H26"/>
      <c r="I26"/>
      <c r="J26"/>
      <c r="K26"/>
      <c r="L26"/>
      <c r="M26"/>
      <c r="N26"/>
      <c r="O26"/>
      <c r="P26"/>
      <c r="Q26"/>
      <c r="R26"/>
    </row>
    <row r="36" spans="22:22" x14ac:dyDescent="0.3">
      <c r="V36" s="16" t="s">
        <v>34</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BB33D0-E62D-47FC-8816-5FDE73FE57C5}">
  <dimension ref="A1:G9"/>
  <sheetViews>
    <sheetView zoomScale="50" zoomScaleNormal="50" workbookViewId="0">
      <pane xSplit="1" ySplit="1" topLeftCell="B2" activePane="bottomRight" state="frozen"/>
      <selection activeCell="AD81" sqref="AD81"/>
      <selection pane="topRight" activeCell="AD81" sqref="AD81"/>
      <selection pane="bottomLeft" activeCell="AD81" sqref="AD81"/>
      <selection pane="bottomRight" activeCell="AB30" sqref="AB30"/>
    </sheetView>
  </sheetViews>
  <sheetFormatPr defaultRowHeight="14.4" x14ac:dyDescent="0.3"/>
  <cols>
    <col min="1" max="6" width="8.88671875" style="5"/>
  </cols>
  <sheetData>
    <row r="1" spans="1:7" x14ac:dyDescent="0.3">
      <c r="B1" s="5" t="s">
        <v>37</v>
      </c>
      <c r="C1" s="5" t="s">
        <v>35</v>
      </c>
      <c r="D1" s="5" t="s">
        <v>36</v>
      </c>
    </row>
    <row r="2" spans="1:7" ht="25.8" x14ac:dyDescent="0.5">
      <c r="A2" s="5" t="s">
        <v>38</v>
      </c>
      <c r="B2" s="9">
        <v>9.4862194771734565</v>
      </c>
      <c r="C2" s="9">
        <v>2.701599248804428</v>
      </c>
      <c r="D2" s="9">
        <v>12.187815560597331</v>
      </c>
      <c r="G2" s="40" t="s">
        <v>298</v>
      </c>
    </row>
    <row r="3" spans="1:7" x14ac:dyDescent="0.3">
      <c r="A3" s="5" t="s">
        <v>39</v>
      </c>
      <c r="B3" s="9">
        <v>2.1770009835112272</v>
      </c>
      <c r="C3" s="9">
        <v>-2.1690811175473912</v>
      </c>
      <c r="D3" s="9">
        <v>7.9191800728806612E-3</v>
      </c>
    </row>
    <row r="4" spans="1:7" ht="25.8" x14ac:dyDescent="0.5">
      <c r="A4" s="5">
        <v>2016</v>
      </c>
      <c r="B4" s="9">
        <v>1.8343477297230675</v>
      </c>
      <c r="C4" s="9">
        <v>-5.7821022161159394</v>
      </c>
      <c r="D4" s="9">
        <v>-3.9477571727549927</v>
      </c>
      <c r="G4" s="40" t="s">
        <v>299</v>
      </c>
    </row>
    <row r="5" spans="1:7" x14ac:dyDescent="0.3">
      <c r="A5" s="5">
        <v>2017</v>
      </c>
      <c r="B5" s="9">
        <v>1.5428646864944209</v>
      </c>
      <c r="C5" s="9">
        <v>-0.83577898419330587</v>
      </c>
      <c r="D5" s="9">
        <v>0.70708491884274172</v>
      </c>
    </row>
    <row r="6" spans="1:7" x14ac:dyDescent="0.3">
      <c r="A6" s="5">
        <v>2018</v>
      </c>
      <c r="B6" s="9">
        <v>0.13117522433490128</v>
      </c>
      <c r="C6" s="9">
        <v>3.4694292784424152E-2</v>
      </c>
      <c r="D6" s="9">
        <v>0.16586880524787248</v>
      </c>
    </row>
    <row r="7" spans="1:7" x14ac:dyDescent="0.3">
      <c r="A7" s="5">
        <v>2019</v>
      </c>
      <c r="B7" s="9">
        <v>0.93023442840484138</v>
      </c>
      <c r="C7" s="9">
        <v>-0.62050065419722433</v>
      </c>
      <c r="D7" s="9">
        <v>0.30973068107653334</v>
      </c>
    </row>
    <row r="8" spans="1:7" x14ac:dyDescent="0.3">
      <c r="A8" s="5" t="s">
        <v>40</v>
      </c>
      <c r="B8" s="9">
        <v>-1.1386957021296729</v>
      </c>
      <c r="C8" s="9">
        <v>0.29185844535912464</v>
      </c>
      <c r="D8" s="9">
        <v>-0.84684063613076777</v>
      </c>
    </row>
    <row r="9" spans="1:7" x14ac:dyDescent="0.3">
      <c r="A9" s="5" t="s">
        <v>41</v>
      </c>
      <c r="B9" s="9">
        <v>3.3878140667931902</v>
      </c>
      <c r="C9" s="9">
        <v>-1.9234909214514346</v>
      </c>
      <c r="D9" s="9">
        <v>1.4643231453417556</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94EF4-FF95-4EC2-BDBD-AF28A820AA3B}">
  <dimension ref="A1:G4"/>
  <sheetViews>
    <sheetView zoomScale="50" zoomScaleNormal="50" workbookViewId="0">
      <pane xSplit="1" ySplit="1" topLeftCell="B2" activePane="bottomRight" state="frozen"/>
      <selection pane="topRight" activeCell="B1" sqref="B1"/>
      <selection pane="bottomLeft" activeCell="A3" sqref="A3"/>
      <selection pane="bottomRight" activeCell="Z18" sqref="Z18"/>
    </sheetView>
  </sheetViews>
  <sheetFormatPr defaultRowHeight="14.4" x14ac:dyDescent="0.3"/>
  <cols>
    <col min="1" max="1" width="8.88671875" style="59"/>
    <col min="2" max="6" width="8.88671875" style="5"/>
  </cols>
  <sheetData>
    <row r="1" spans="1:7" x14ac:dyDescent="0.3">
      <c r="B1" s="5" t="s">
        <v>37</v>
      </c>
      <c r="C1" s="5" t="s">
        <v>35</v>
      </c>
      <c r="D1" s="5" t="s">
        <v>36</v>
      </c>
    </row>
    <row r="2" spans="1:7" ht="25.8" x14ac:dyDescent="0.5">
      <c r="A2" s="59">
        <v>2019</v>
      </c>
      <c r="B2" s="9">
        <v>1.4421950365543299</v>
      </c>
      <c r="C2" s="9">
        <v>0.84870322273841414</v>
      </c>
      <c r="D2" s="9">
        <v>2.2909156785588007</v>
      </c>
      <c r="G2" s="40" t="s">
        <v>298</v>
      </c>
    </row>
    <row r="3" spans="1:7" x14ac:dyDescent="0.3">
      <c r="A3" s="59" t="s">
        <v>40</v>
      </c>
      <c r="B3" s="9">
        <v>1.2602714860840689</v>
      </c>
      <c r="C3" s="9">
        <v>-2.2864217572447934</v>
      </c>
      <c r="D3" s="9">
        <v>-1.0261845194367518</v>
      </c>
    </row>
    <row r="4" spans="1:7" ht="25.8" x14ac:dyDescent="0.5">
      <c r="A4" s="59" t="s">
        <v>41</v>
      </c>
      <c r="B4" s="9">
        <v>-0.35031530655731585</v>
      </c>
      <c r="C4" s="9">
        <v>6.2332797184531401</v>
      </c>
      <c r="D4" s="9">
        <v>5.8829644118958244</v>
      </c>
      <c r="G4" s="40" t="s">
        <v>300</v>
      </c>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0FE850-CD41-455E-A173-8659FCBEA548}">
  <dimension ref="A1:HP106"/>
  <sheetViews>
    <sheetView zoomScale="50" zoomScaleNormal="50" workbookViewId="0">
      <pane xSplit="1" ySplit="1" topLeftCell="B2" activePane="bottomRight" state="frozen"/>
      <selection pane="topRight" activeCell="B1" sqref="B1"/>
      <selection pane="bottomLeft" activeCell="A35" sqref="A35"/>
      <selection pane="bottomRight" activeCell="Y17" sqref="Y17"/>
    </sheetView>
  </sheetViews>
  <sheetFormatPr defaultRowHeight="14.4" x14ac:dyDescent="0.3"/>
  <cols>
    <col min="1" max="2" width="11.6640625" style="5" bestFit="1" customWidth="1"/>
    <col min="3" max="5" width="8.88671875" style="5"/>
  </cols>
  <sheetData>
    <row r="1" spans="1:7" x14ac:dyDescent="0.3">
      <c r="B1" s="5" t="s">
        <v>2</v>
      </c>
      <c r="C1" s="5" t="s">
        <v>172</v>
      </c>
    </row>
    <row r="2" spans="1:7" ht="25.8" x14ac:dyDescent="0.5">
      <c r="A2" s="60" t="s">
        <v>173</v>
      </c>
      <c r="B2" s="60">
        <v>110.804</v>
      </c>
      <c r="C2" s="60">
        <v>24.47570058170637</v>
      </c>
      <c r="G2" s="40" t="s">
        <v>301</v>
      </c>
    </row>
    <row r="3" spans="1:7" x14ac:dyDescent="0.3">
      <c r="A3" s="60" t="s">
        <v>174</v>
      </c>
      <c r="B3" s="60">
        <v>105.246</v>
      </c>
      <c r="C3" s="60">
        <v>21.486307651511218</v>
      </c>
    </row>
    <row r="4" spans="1:7" ht="25.8" x14ac:dyDescent="0.5">
      <c r="A4" s="60" t="s">
        <v>175</v>
      </c>
      <c r="B4" s="60">
        <v>100.505</v>
      </c>
      <c r="C4" s="60">
        <v>22.113845326091329</v>
      </c>
      <c r="G4" s="40" t="s">
        <v>302</v>
      </c>
    </row>
    <row r="5" spans="1:7" x14ac:dyDescent="0.3">
      <c r="A5" s="60" t="s">
        <v>176</v>
      </c>
      <c r="B5" s="60">
        <v>124.08199999999999</v>
      </c>
      <c r="C5" s="60">
        <v>24.238302776294155</v>
      </c>
    </row>
    <row r="6" spans="1:7" x14ac:dyDescent="0.3">
      <c r="A6" s="60" t="s">
        <v>177</v>
      </c>
      <c r="B6" s="60">
        <v>128.14500000000001</v>
      </c>
      <c r="C6" s="60">
        <v>24.52835398569276</v>
      </c>
    </row>
    <row r="7" spans="1:7" x14ac:dyDescent="0.3">
      <c r="A7" s="60" t="s">
        <v>178</v>
      </c>
      <c r="B7" s="60">
        <v>143.75299999999999</v>
      </c>
      <c r="C7" s="60">
        <v>26.496038441330398</v>
      </c>
    </row>
    <row r="8" spans="1:7" x14ac:dyDescent="0.3">
      <c r="A8" s="60" t="s">
        <v>179</v>
      </c>
      <c r="B8" s="60">
        <v>160.52500000000001</v>
      </c>
      <c r="C8" s="60">
        <v>28.356179609271752</v>
      </c>
    </row>
    <row r="9" spans="1:7" x14ac:dyDescent="0.3">
      <c r="A9" s="60" t="s">
        <v>180</v>
      </c>
      <c r="B9" s="60">
        <v>156.249</v>
      </c>
      <c r="C9" s="60">
        <v>27.539780915280602</v>
      </c>
    </row>
    <row r="10" spans="1:7" x14ac:dyDescent="0.3">
      <c r="A10" s="60" t="s">
        <v>181</v>
      </c>
      <c r="B10" s="60">
        <v>180.43199999999999</v>
      </c>
      <c r="C10" s="60">
        <v>28.806068325592513</v>
      </c>
    </row>
    <row r="11" spans="1:7" x14ac:dyDescent="0.3">
      <c r="A11" s="60" t="s">
        <v>182</v>
      </c>
      <c r="B11" s="60">
        <v>174.96</v>
      </c>
      <c r="C11" s="60">
        <v>28.666325058366773</v>
      </c>
    </row>
    <row r="12" spans="1:7" x14ac:dyDescent="0.3">
      <c r="A12" s="60" t="s">
        <v>183</v>
      </c>
      <c r="B12" s="60">
        <v>178.88499999999999</v>
      </c>
      <c r="C12" s="60">
        <v>28.310339685502193</v>
      </c>
    </row>
    <row r="13" spans="1:7" x14ac:dyDescent="0.3">
      <c r="A13" s="60" t="s">
        <v>184</v>
      </c>
      <c r="B13" s="60">
        <v>171.53399999999999</v>
      </c>
      <c r="C13" s="60">
        <v>26.823485713357471</v>
      </c>
    </row>
    <row r="14" spans="1:7" x14ac:dyDescent="0.3">
      <c r="A14" s="60" t="s">
        <v>185</v>
      </c>
      <c r="B14" s="60">
        <v>145.89699999999999</v>
      </c>
      <c r="C14" s="60">
        <v>24.509688769954963</v>
      </c>
    </row>
    <row r="15" spans="1:7" x14ac:dyDescent="0.3">
      <c r="A15" s="60" t="s">
        <v>186</v>
      </c>
      <c r="B15" s="60">
        <v>133.523</v>
      </c>
      <c r="C15" s="60">
        <v>23.849890619517339</v>
      </c>
    </row>
    <row r="16" spans="1:7" x14ac:dyDescent="0.3">
      <c r="A16" s="60" t="s">
        <v>187</v>
      </c>
      <c r="B16" s="60">
        <v>128.40100000000001</v>
      </c>
      <c r="C16" s="60">
        <v>18.163194547491276</v>
      </c>
    </row>
    <row r="17" spans="1:224" x14ac:dyDescent="0.3">
      <c r="A17" s="60" t="s">
        <v>188</v>
      </c>
      <c r="B17" s="60">
        <v>131.05699999999999</v>
      </c>
      <c r="C17" s="60">
        <v>14.126290732452992</v>
      </c>
    </row>
    <row r="18" spans="1:224" x14ac:dyDescent="0.3">
      <c r="A18" s="60" t="s">
        <v>189</v>
      </c>
      <c r="B18" s="60">
        <v>153.17699999999999</v>
      </c>
      <c r="C18" s="60">
        <v>21.061439467563154</v>
      </c>
    </row>
    <row r="19" spans="1:224" x14ac:dyDescent="0.3">
      <c r="A19" s="60" t="s">
        <v>190</v>
      </c>
      <c r="B19" s="60">
        <v>192.59700000000001</v>
      </c>
      <c r="C19" s="60">
        <v>22.663499116945328</v>
      </c>
    </row>
    <row r="20" spans="1:224" x14ac:dyDescent="0.3">
      <c r="A20" s="60" t="s">
        <v>191</v>
      </c>
      <c r="B20" s="60">
        <v>215.9</v>
      </c>
      <c r="C20" s="60">
        <v>30.136353177341487</v>
      </c>
    </row>
    <row r="21" spans="1:224" x14ac:dyDescent="0.3">
      <c r="A21" s="60" t="s">
        <v>192</v>
      </c>
      <c r="B21" s="60">
        <v>243.703</v>
      </c>
      <c r="C21" s="60">
        <v>45.057693355403558</v>
      </c>
    </row>
    <row r="22" spans="1:224" x14ac:dyDescent="0.3">
      <c r="A22" s="60" t="s">
        <v>193</v>
      </c>
      <c r="B22" s="60">
        <v>267.21199999999999</v>
      </c>
      <c r="C22" s="60">
        <v>49.804545251510149</v>
      </c>
    </row>
    <row r="23" spans="1:224" x14ac:dyDescent="0.3">
      <c r="A23" s="60" t="s">
        <v>194</v>
      </c>
      <c r="B23" s="60">
        <v>281.12900000000002</v>
      </c>
      <c r="C23" s="60">
        <v>55.69484898851114</v>
      </c>
    </row>
    <row r="24" spans="1:224" x14ac:dyDescent="0.3">
      <c r="A24" s="60" t="s">
        <v>195</v>
      </c>
      <c r="B24" s="60">
        <v>279.48399999999998</v>
      </c>
      <c r="C24" s="60">
        <v>58.604456826595182</v>
      </c>
    </row>
    <row r="25" spans="1:224" x14ac:dyDescent="0.3">
      <c r="A25" s="60" t="s">
        <v>196</v>
      </c>
      <c r="B25" s="60">
        <v>280.072</v>
      </c>
      <c r="C25" s="60">
        <v>46.267977653969929</v>
      </c>
    </row>
    <row r="26" spans="1:224" x14ac:dyDescent="0.3">
      <c r="A26" s="60" t="s">
        <v>197</v>
      </c>
      <c r="B26" s="60">
        <v>267.37799999999999</v>
      </c>
      <c r="C26" s="60">
        <v>42.495102063256958</v>
      </c>
    </row>
    <row r="27" spans="1:224" x14ac:dyDescent="0.3">
      <c r="A27" s="60" t="s">
        <v>198</v>
      </c>
      <c r="B27" s="60">
        <v>245.89</v>
      </c>
      <c r="C27" s="60">
        <v>41.070085960364636</v>
      </c>
    </row>
    <row r="28" spans="1:224" x14ac:dyDescent="0.3">
      <c r="A28" s="60" t="s">
        <v>199</v>
      </c>
      <c r="B28" s="60">
        <v>237.523</v>
      </c>
      <c r="C28" s="60">
        <v>43.753963620936887</v>
      </c>
    </row>
    <row r="29" spans="1:224" s="1" customFormat="1" x14ac:dyDescent="0.3">
      <c r="A29" s="60" t="s">
        <v>200</v>
      </c>
      <c r="B29" s="60">
        <v>241.214</v>
      </c>
      <c r="C29" s="60">
        <v>61.453315167287336</v>
      </c>
      <c r="D29" s="5"/>
      <c r="E29" s="5"/>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c r="EA29"/>
      <c r="EB29"/>
      <c r="EC29"/>
      <c r="ED29"/>
      <c r="EE29"/>
      <c r="EF29"/>
      <c r="EG29"/>
      <c r="EH29"/>
      <c r="EI29"/>
      <c r="EJ29"/>
      <c r="EK29"/>
      <c r="EL29"/>
      <c r="EM29"/>
      <c r="EN29"/>
      <c r="EO29"/>
      <c r="EP29"/>
      <c r="EQ29"/>
      <c r="ER29"/>
      <c r="ES29"/>
      <c r="ET29"/>
      <c r="EU29"/>
      <c r="EV29"/>
      <c r="EW29"/>
      <c r="EX29"/>
      <c r="EY29"/>
      <c r="EZ29"/>
      <c r="FA29"/>
      <c r="FB29"/>
      <c r="FC29"/>
      <c r="FD29"/>
      <c r="FE29"/>
      <c r="FF29"/>
      <c r="FG29"/>
      <c r="FH29"/>
      <c r="FI29"/>
      <c r="FJ29"/>
      <c r="FK29"/>
      <c r="FL29"/>
      <c r="FM29"/>
      <c r="FN29"/>
      <c r="FO29"/>
      <c r="FP29"/>
      <c r="FQ29"/>
      <c r="FR29"/>
      <c r="FS29"/>
      <c r="FT29"/>
      <c r="FU29"/>
      <c r="FV29"/>
      <c r="FW29"/>
      <c r="FX29"/>
      <c r="FY29"/>
      <c r="FZ29"/>
      <c r="GA29"/>
      <c r="GB29"/>
      <c r="GC29"/>
      <c r="GD29"/>
      <c r="GE29"/>
      <c r="GF29"/>
      <c r="GG29"/>
      <c r="GH29"/>
      <c r="GI29"/>
      <c r="GJ29"/>
      <c r="GK29"/>
      <c r="GL29"/>
      <c r="GM29"/>
      <c r="GN29"/>
      <c r="GO29"/>
      <c r="GP29"/>
      <c r="GQ29"/>
      <c r="GR29"/>
      <c r="GS29"/>
      <c r="GT29"/>
      <c r="GU29"/>
      <c r="GV29"/>
      <c r="GW29"/>
      <c r="GX29"/>
      <c r="GY29"/>
      <c r="GZ29"/>
      <c r="HA29"/>
      <c r="HB29"/>
      <c r="HC29"/>
      <c r="HD29"/>
      <c r="HE29"/>
      <c r="HF29"/>
      <c r="HG29"/>
      <c r="HH29"/>
      <c r="HI29"/>
      <c r="HJ29"/>
      <c r="HK29"/>
      <c r="HL29"/>
      <c r="HM29"/>
      <c r="HN29"/>
      <c r="HO29"/>
      <c r="HP29"/>
    </row>
    <row r="30" spans="1:224" x14ac:dyDescent="0.3">
      <c r="A30" s="60" t="s">
        <v>201</v>
      </c>
      <c r="B30" s="60">
        <v>239.46</v>
      </c>
      <c r="C30" s="60">
        <v>63.103933055745784</v>
      </c>
    </row>
    <row r="31" spans="1:224" x14ac:dyDescent="0.3">
      <c r="A31" s="60" t="s">
        <v>202</v>
      </c>
      <c r="B31" s="60">
        <v>256.863</v>
      </c>
      <c r="C31" s="60">
        <v>58.790356553718368</v>
      </c>
    </row>
    <row r="32" spans="1:224" x14ac:dyDescent="0.3">
      <c r="A32" s="60" t="s">
        <v>203</v>
      </c>
      <c r="B32" s="60">
        <v>264.92399999999998</v>
      </c>
      <c r="C32" s="60">
        <v>61.470543065405941</v>
      </c>
    </row>
    <row r="33" spans="1:3" x14ac:dyDescent="0.3">
      <c r="A33" s="60" t="s">
        <v>204</v>
      </c>
      <c r="B33" s="60">
        <v>290.928</v>
      </c>
      <c r="C33" s="60">
        <v>67.84614473117324</v>
      </c>
    </row>
    <row r="34" spans="1:3" x14ac:dyDescent="0.3">
      <c r="A34" s="60" t="s">
        <v>205</v>
      </c>
      <c r="B34" s="60">
        <v>292.88799999999998</v>
      </c>
      <c r="C34" s="60">
        <v>61.854486427660639</v>
      </c>
    </row>
    <row r="35" spans="1:3" x14ac:dyDescent="0.3">
      <c r="A35" s="60" t="s">
        <v>206</v>
      </c>
      <c r="B35" s="60">
        <v>277.666</v>
      </c>
      <c r="C35" s="60">
        <v>67.567224067125395</v>
      </c>
    </row>
    <row r="36" spans="1:3" x14ac:dyDescent="0.3">
      <c r="A36" s="60" t="s">
        <v>207</v>
      </c>
      <c r="B36" s="60">
        <v>284.46800000000002</v>
      </c>
      <c r="C36" s="60">
        <v>64.009054595713806</v>
      </c>
    </row>
    <row r="37" spans="1:3" x14ac:dyDescent="0.3">
      <c r="A37" s="60" t="s">
        <v>208</v>
      </c>
      <c r="B37" s="60">
        <v>268.09699999999998</v>
      </c>
      <c r="C37" s="60">
        <v>58.717015445095988</v>
      </c>
    </row>
    <row r="38" spans="1:3" x14ac:dyDescent="0.3">
      <c r="A38" s="60" t="s">
        <v>209</v>
      </c>
      <c r="B38" s="60">
        <v>273.608</v>
      </c>
      <c r="C38" s="60">
        <v>60.921041260781251</v>
      </c>
    </row>
    <row r="39" spans="1:3" x14ac:dyDescent="0.3">
      <c r="A39" s="60" t="s">
        <v>210</v>
      </c>
      <c r="B39" s="60">
        <v>281.54399999999998</v>
      </c>
      <c r="C39" s="60">
        <v>64.04087152851767</v>
      </c>
    </row>
    <row r="40" spans="1:3" x14ac:dyDescent="0.3">
      <c r="A40" s="60" t="s">
        <v>211</v>
      </c>
      <c r="B40" s="60">
        <v>259.74599999999998</v>
      </c>
      <c r="C40" s="60">
        <v>57.824721442563458</v>
      </c>
    </row>
    <row r="41" spans="1:3" x14ac:dyDescent="0.3">
      <c r="A41" s="60" t="s">
        <v>212</v>
      </c>
      <c r="B41" s="60">
        <v>242.49</v>
      </c>
      <c r="C41" s="60">
        <v>58.992951440551998</v>
      </c>
    </row>
    <row r="42" spans="1:3" x14ac:dyDescent="0.3">
      <c r="A42" s="60" t="s">
        <v>213</v>
      </c>
      <c r="B42" s="60">
        <v>216.96799999999999</v>
      </c>
      <c r="C42" s="60">
        <v>61.513901761864759</v>
      </c>
    </row>
    <row r="43" spans="1:3" x14ac:dyDescent="0.3">
      <c r="A43" s="60" t="s">
        <v>214</v>
      </c>
      <c r="B43" s="60">
        <v>192.95099999999999</v>
      </c>
      <c r="C43" s="60">
        <v>52.329031940900578</v>
      </c>
    </row>
    <row r="44" spans="1:3" x14ac:dyDescent="0.3">
      <c r="A44" s="60" t="s">
        <v>215</v>
      </c>
      <c r="B44" s="60">
        <v>176.386</v>
      </c>
      <c r="C44" s="60">
        <v>53.31096127641537</v>
      </c>
    </row>
    <row r="45" spans="1:3" x14ac:dyDescent="0.3">
      <c r="A45" s="60" t="s">
        <v>216</v>
      </c>
      <c r="B45" s="60">
        <v>174.75</v>
      </c>
      <c r="C45" s="60">
        <v>41.635578553646127</v>
      </c>
    </row>
    <row r="46" spans="1:3" x14ac:dyDescent="0.3">
      <c r="A46" s="60" t="s">
        <v>217</v>
      </c>
      <c r="B46" s="60">
        <v>166.494</v>
      </c>
      <c r="C46" s="60">
        <v>39.902877837976938</v>
      </c>
    </row>
    <row r="47" spans="1:3" x14ac:dyDescent="0.3">
      <c r="A47" s="60" t="s">
        <v>218</v>
      </c>
      <c r="B47" s="60">
        <v>149.874</v>
      </c>
      <c r="C47" s="60">
        <v>44.309908733378947</v>
      </c>
    </row>
    <row r="48" spans="1:3" x14ac:dyDescent="0.3">
      <c r="A48" s="60" t="s">
        <v>219</v>
      </c>
      <c r="B48" s="60">
        <v>156.773</v>
      </c>
      <c r="C48" s="60">
        <v>54.212060607927327</v>
      </c>
    </row>
    <row r="49" spans="1:5" x14ac:dyDescent="0.3">
      <c r="A49" s="60" t="s">
        <v>220</v>
      </c>
      <c r="B49" s="60">
        <v>166.083</v>
      </c>
      <c r="C49" s="60">
        <v>68.482690930687397</v>
      </c>
    </row>
    <row r="50" spans="1:5" x14ac:dyDescent="0.3">
      <c r="A50" s="60" t="s">
        <v>221</v>
      </c>
      <c r="B50" s="60">
        <v>215.01</v>
      </c>
      <c r="C50" s="60">
        <v>74.16830810805574</v>
      </c>
    </row>
    <row r="51" spans="1:5" x14ac:dyDescent="0.3">
      <c r="A51" s="60" t="s">
        <v>222</v>
      </c>
      <c r="B51" s="60">
        <v>255.577</v>
      </c>
      <c r="C51" s="60">
        <v>75.218721331508604</v>
      </c>
    </row>
    <row r="52" spans="1:5" x14ac:dyDescent="0.3">
      <c r="A52" s="60" t="s">
        <v>223</v>
      </c>
      <c r="B52" s="60">
        <v>257.166</v>
      </c>
      <c r="C52" s="60">
        <v>72.750437613914897</v>
      </c>
    </row>
    <row r="53" spans="1:5" x14ac:dyDescent="0.3">
      <c r="A53" s="60" t="s">
        <v>224</v>
      </c>
      <c r="B53" s="60">
        <v>235.364</v>
      </c>
      <c r="C53" s="60">
        <v>72.55319170674845</v>
      </c>
    </row>
    <row r="54" spans="1:5" x14ac:dyDescent="0.3">
      <c r="A54" s="60" t="s">
        <v>225</v>
      </c>
      <c r="B54" s="60">
        <v>200.97399999999999</v>
      </c>
      <c r="C54" s="60">
        <v>72.499519846343077</v>
      </c>
    </row>
    <row r="55" spans="1:5" x14ac:dyDescent="0.3">
      <c r="A55" s="60" t="s">
        <v>226</v>
      </c>
      <c r="B55" s="60">
        <v>173.60400000000001</v>
      </c>
      <c r="C55" s="60">
        <v>73.824989910746709</v>
      </c>
    </row>
    <row r="56" spans="1:5" x14ac:dyDescent="0.3">
      <c r="A56" s="60" t="s">
        <v>227</v>
      </c>
      <c r="B56" s="60">
        <v>157.02500000000001</v>
      </c>
      <c r="C56" s="60">
        <v>71.590225144544704</v>
      </c>
    </row>
    <row r="57" spans="1:5" x14ac:dyDescent="0.3">
      <c r="A57" s="60" t="s">
        <v>228</v>
      </c>
      <c r="B57" s="60">
        <v>155.815</v>
      </c>
      <c r="C57" s="60">
        <v>69.33305257537782</v>
      </c>
    </row>
    <row r="58" spans="1:5" x14ac:dyDescent="0.3">
      <c r="A58" s="60" t="s">
        <v>40</v>
      </c>
      <c r="B58" s="60">
        <v>142.53200000000001</v>
      </c>
      <c r="C58" s="60">
        <v>65.225333019748106</v>
      </c>
    </row>
    <row r="59" spans="1:5" x14ac:dyDescent="0.3">
      <c r="A59" s="60" t="s">
        <v>41</v>
      </c>
      <c r="B59" s="60">
        <v>142.102</v>
      </c>
      <c r="C59" s="60">
        <v>57.667344740521656</v>
      </c>
    </row>
    <row r="61" spans="1:5" x14ac:dyDescent="0.3">
      <c r="A61"/>
      <c r="B61"/>
      <c r="C61"/>
      <c r="D61"/>
      <c r="E61"/>
    </row>
    <row r="62" spans="1:5" x14ac:dyDescent="0.3">
      <c r="A62"/>
      <c r="B62"/>
      <c r="C62"/>
      <c r="D62"/>
      <c r="E62"/>
    </row>
    <row r="63" spans="1:5" x14ac:dyDescent="0.3">
      <c r="A63"/>
      <c r="B63"/>
      <c r="C63"/>
      <c r="D63"/>
      <c r="E63"/>
    </row>
    <row r="64" spans="1:5" x14ac:dyDescent="0.3">
      <c r="A64"/>
      <c r="B64"/>
      <c r="C64"/>
      <c r="D64"/>
      <c r="E64"/>
    </row>
    <row r="65" spans="1:5" x14ac:dyDescent="0.3">
      <c r="A65"/>
      <c r="B65"/>
      <c r="C65"/>
      <c r="D65"/>
      <c r="E65"/>
    </row>
    <row r="66" spans="1:5" x14ac:dyDescent="0.3">
      <c r="A66"/>
      <c r="B66"/>
      <c r="C66"/>
      <c r="D66"/>
      <c r="E66"/>
    </row>
    <row r="67" spans="1:5" x14ac:dyDescent="0.3">
      <c r="A67"/>
      <c r="B67"/>
      <c r="C67"/>
      <c r="D67"/>
      <c r="E67"/>
    </row>
    <row r="68" spans="1:5" x14ac:dyDescent="0.3">
      <c r="A68"/>
      <c r="B68"/>
      <c r="C68"/>
      <c r="D68"/>
      <c r="E68"/>
    </row>
    <row r="69" spans="1:5" x14ac:dyDescent="0.3">
      <c r="A69"/>
      <c r="B69"/>
      <c r="C69"/>
      <c r="D69"/>
      <c r="E69"/>
    </row>
    <row r="70" spans="1:5" x14ac:dyDescent="0.3">
      <c r="A70"/>
      <c r="B70"/>
      <c r="C70"/>
      <c r="D70"/>
      <c r="E70"/>
    </row>
    <row r="71" spans="1:5" x14ac:dyDescent="0.3">
      <c r="A71"/>
      <c r="B71"/>
      <c r="C71"/>
      <c r="D71"/>
      <c r="E71"/>
    </row>
    <row r="72" spans="1:5" x14ac:dyDescent="0.3">
      <c r="A72"/>
      <c r="B72"/>
      <c r="C72"/>
      <c r="D72"/>
      <c r="E72"/>
    </row>
    <row r="73" spans="1:5" x14ac:dyDescent="0.3">
      <c r="A73"/>
      <c r="B73"/>
      <c r="C73"/>
      <c r="D73"/>
      <c r="E73"/>
    </row>
    <row r="74" spans="1:5" x14ac:dyDescent="0.3">
      <c r="A74"/>
      <c r="B74"/>
      <c r="C74"/>
      <c r="D74"/>
      <c r="E74"/>
    </row>
    <row r="75" spans="1:5" x14ac:dyDescent="0.3">
      <c r="A75"/>
      <c r="B75"/>
      <c r="C75"/>
      <c r="D75"/>
      <c r="E75"/>
    </row>
    <row r="76" spans="1:5" x14ac:dyDescent="0.3">
      <c r="A76"/>
      <c r="B76"/>
      <c r="C76"/>
      <c r="D76"/>
      <c r="E76"/>
    </row>
    <row r="77" spans="1:5" x14ac:dyDescent="0.3">
      <c r="A77"/>
      <c r="B77"/>
      <c r="C77"/>
      <c r="D77"/>
      <c r="E77"/>
    </row>
    <row r="78" spans="1:5" x14ac:dyDescent="0.3">
      <c r="A78"/>
      <c r="B78"/>
      <c r="C78"/>
      <c r="D78"/>
      <c r="E78"/>
    </row>
    <row r="79" spans="1:5" x14ac:dyDescent="0.3">
      <c r="A79"/>
      <c r="B79"/>
      <c r="C79"/>
      <c r="D79"/>
      <c r="E79"/>
    </row>
    <row r="80" spans="1:5" x14ac:dyDescent="0.3">
      <c r="A80"/>
      <c r="B80"/>
      <c r="C80"/>
      <c r="D80"/>
      <c r="E80"/>
    </row>
    <row r="81" spans="1:5" x14ac:dyDescent="0.3">
      <c r="A81"/>
      <c r="B81"/>
      <c r="C81"/>
      <c r="D81"/>
      <c r="E81"/>
    </row>
    <row r="82" spans="1:5" x14ac:dyDescent="0.3">
      <c r="A82"/>
      <c r="B82"/>
      <c r="C82"/>
      <c r="D82"/>
      <c r="E82"/>
    </row>
    <row r="83" spans="1:5" x14ac:dyDescent="0.3">
      <c r="A83"/>
      <c r="B83"/>
      <c r="C83"/>
      <c r="D83"/>
      <c r="E83"/>
    </row>
    <row r="84" spans="1:5" x14ac:dyDescent="0.3">
      <c r="A84"/>
      <c r="B84"/>
      <c r="C84"/>
      <c r="D84"/>
      <c r="E84"/>
    </row>
    <row r="85" spans="1:5" x14ac:dyDescent="0.3">
      <c r="A85"/>
      <c r="B85"/>
      <c r="C85"/>
      <c r="D85"/>
      <c r="E85"/>
    </row>
    <row r="86" spans="1:5" x14ac:dyDescent="0.3">
      <c r="A86"/>
      <c r="B86"/>
      <c r="C86"/>
      <c r="D86"/>
      <c r="E86"/>
    </row>
    <row r="87" spans="1:5" x14ac:dyDescent="0.3">
      <c r="A87"/>
      <c r="B87"/>
      <c r="C87"/>
      <c r="D87"/>
      <c r="E87"/>
    </row>
    <row r="88" spans="1:5" x14ac:dyDescent="0.3">
      <c r="A88"/>
      <c r="B88"/>
      <c r="C88"/>
      <c r="D88"/>
      <c r="E88"/>
    </row>
    <row r="89" spans="1:5" x14ac:dyDescent="0.3">
      <c r="A89"/>
      <c r="B89"/>
      <c r="C89"/>
      <c r="D89"/>
      <c r="E89"/>
    </row>
    <row r="90" spans="1:5" x14ac:dyDescent="0.3">
      <c r="A90"/>
      <c r="B90"/>
      <c r="C90"/>
      <c r="D90"/>
      <c r="E90"/>
    </row>
    <row r="91" spans="1:5" x14ac:dyDescent="0.3">
      <c r="A91"/>
      <c r="B91"/>
      <c r="C91"/>
      <c r="D91"/>
      <c r="E91"/>
    </row>
    <row r="92" spans="1:5" x14ac:dyDescent="0.3">
      <c r="A92"/>
      <c r="B92"/>
      <c r="C92"/>
      <c r="D92"/>
      <c r="E92"/>
    </row>
    <row r="93" spans="1:5" x14ac:dyDescent="0.3">
      <c r="A93"/>
      <c r="B93"/>
      <c r="C93"/>
      <c r="D93"/>
      <c r="E93"/>
    </row>
    <row r="94" spans="1:5" x14ac:dyDescent="0.3">
      <c r="A94"/>
      <c r="B94"/>
      <c r="C94"/>
      <c r="D94"/>
      <c r="E94"/>
    </row>
    <row r="95" spans="1:5" x14ac:dyDescent="0.3">
      <c r="A95"/>
      <c r="B95"/>
      <c r="C95"/>
      <c r="D95"/>
      <c r="E95"/>
    </row>
    <row r="96" spans="1:5" x14ac:dyDescent="0.3">
      <c r="A96"/>
      <c r="B96"/>
      <c r="C96"/>
      <c r="D96"/>
      <c r="E96"/>
    </row>
    <row r="97" spans="1:5" x14ac:dyDescent="0.3">
      <c r="A97"/>
      <c r="B97"/>
      <c r="C97"/>
      <c r="D97"/>
      <c r="E97"/>
    </row>
    <row r="98" spans="1:5" x14ac:dyDescent="0.3">
      <c r="A98"/>
      <c r="B98"/>
      <c r="C98"/>
      <c r="D98"/>
      <c r="E98"/>
    </row>
    <row r="99" spans="1:5" x14ac:dyDescent="0.3">
      <c r="A99"/>
      <c r="B99"/>
      <c r="C99"/>
      <c r="D99"/>
      <c r="E99"/>
    </row>
    <row r="100" spans="1:5" x14ac:dyDescent="0.3">
      <c r="A100"/>
      <c r="B100"/>
      <c r="C100"/>
      <c r="D100"/>
      <c r="E100"/>
    </row>
    <row r="101" spans="1:5" x14ac:dyDescent="0.3">
      <c r="A101"/>
      <c r="B101"/>
      <c r="C101"/>
      <c r="D101"/>
      <c r="E101"/>
    </row>
    <row r="102" spans="1:5" x14ac:dyDescent="0.3">
      <c r="A102"/>
      <c r="B102"/>
      <c r="C102"/>
      <c r="D102"/>
      <c r="E102"/>
    </row>
    <row r="103" spans="1:5" x14ac:dyDescent="0.3">
      <c r="A103"/>
      <c r="B103"/>
      <c r="C103"/>
      <c r="D103"/>
      <c r="E103"/>
    </row>
    <row r="104" spans="1:5" x14ac:dyDescent="0.3">
      <c r="A104"/>
      <c r="B104"/>
      <c r="C104"/>
      <c r="D104"/>
      <c r="E104"/>
    </row>
    <row r="105" spans="1:5" x14ac:dyDescent="0.3">
      <c r="A105"/>
      <c r="B105"/>
      <c r="C105"/>
      <c r="D105"/>
      <c r="E105"/>
    </row>
    <row r="106" spans="1:5" x14ac:dyDescent="0.3">
      <c r="A106"/>
      <c r="B106"/>
      <c r="C106"/>
      <c r="D106"/>
      <c r="E106"/>
    </row>
  </sheetData>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970F5-6C45-482F-BE68-DF64F5160B5D}">
  <dimension ref="A1:G32"/>
  <sheetViews>
    <sheetView zoomScale="50" zoomScaleNormal="50" workbookViewId="0">
      <pane xSplit="1" ySplit="1" topLeftCell="B2" activePane="bottomRight" state="frozen"/>
      <selection pane="topRight" activeCell="B1" sqref="B1"/>
      <selection pane="bottomLeft" activeCell="A35" sqref="A35"/>
      <selection pane="bottomRight" activeCell="X39" sqref="X39"/>
    </sheetView>
  </sheetViews>
  <sheetFormatPr defaultRowHeight="14.4" x14ac:dyDescent="0.3"/>
  <cols>
    <col min="1" max="1" width="11.6640625" style="5" bestFit="1" customWidth="1"/>
    <col min="2" max="4" width="8.88671875" style="5"/>
  </cols>
  <sheetData>
    <row r="1" spans="1:7" x14ac:dyDescent="0.3">
      <c r="B1" s="5" t="s">
        <v>43</v>
      </c>
      <c r="C1" s="5" t="s">
        <v>47</v>
      </c>
      <c r="D1" s="5" t="s">
        <v>44</v>
      </c>
      <c r="E1" t="s">
        <v>45</v>
      </c>
    </row>
    <row r="2" spans="1:7" ht="25.8" x14ac:dyDescent="0.5">
      <c r="A2" s="61" t="s">
        <v>200</v>
      </c>
      <c r="B2" s="62">
        <v>3.2154149000000007</v>
      </c>
      <c r="C2" s="62">
        <v>8.3680000000000003</v>
      </c>
      <c r="D2" s="62">
        <v>8.8957752829343093</v>
      </c>
      <c r="E2" s="17">
        <v>12.894548952991002</v>
      </c>
      <c r="G2" s="40" t="s">
        <v>301</v>
      </c>
    </row>
    <row r="3" spans="1:7" x14ac:dyDescent="0.3">
      <c r="A3" s="61" t="s">
        <v>201</v>
      </c>
      <c r="B3" s="62">
        <v>3.7049037000000005</v>
      </c>
      <c r="C3" s="62">
        <v>8.5190000000000001</v>
      </c>
      <c r="D3" s="62">
        <v>7.823709034540812</v>
      </c>
      <c r="E3" s="17">
        <v>13.461191237112638</v>
      </c>
    </row>
    <row r="4" spans="1:7" ht="25.8" x14ac:dyDescent="0.5">
      <c r="A4" s="61" t="s">
        <v>202</v>
      </c>
      <c r="B4" s="62">
        <v>2.8193516000000005</v>
      </c>
      <c r="C4" s="62">
        <v>8.8930000000000007</v>
      </c>
      <c r="D4" s="62">
        <v>6.5466715993710025</v>
      </c>
      <c r="E4" s="17">
        <v>11.053575837684029</v>
      </c>
      <c r="G4" s="40" t="s">
        <v>303</v>
      </c>
    </row>
    <row r="5" spans="1:7" x14ac:dyDescent="0.3">
      <c r="A5" s="61" t="s">
        <v>203</v>
      </c>
      <c r="B5" s="62">
        <v>3.6713729000000002</v>
      </c>
      <c r="C5" s="62">
        <v>8.718</v>
      </c>
      <c r="D5" s="62">
        <v>7.5003907265916023</v>
      </c>
      <c r="E5" s="17">
        <v>12.598846551649022</v>
      </c>
    </row>
    <row r="6" spans="1:7" x14ac:dyDescent="0.3">
      <c r="A6" s="61" t="s">
        <v>204</v>
      </c>
      <c r="B6" s="62">
        <v>3.7373718</v>
      </c>
      <c r="C6" s="62">
        <v>8.9</v>
      </c>
      <c r="D6" s="62">
        <v>11.296276414752946</v>
      </c>
      <c r="E6" s="17">
        <v>15.822132161061717</v>
      </c>
    </row>
    <row r="7" spans="1:7" x14ac:dyDescent="0.3">
      <c r="A7" s="61" t="s">
        <v>205</v>
      </c>
      <c r="B7" s="62">
        <v>3.1769171999999997</v>
      </c>
      <c r="C7" s="62">
        <v>9.1069999999999993</v>
      </c>
      <c r="D7" s="62">
        <v>10.312927223356755</v>
      </c>
      <c r="E7" s="17">
        <v>12.086407036165513</v>
      </c>
    </row>
    <row r="8" spans="1:7" x14ac:dyDescent="0.3">
      <c r="A8" s="61" t="s">
        <v>206</v>
      </c>
      <c r="B8" s="62">
        <v>4.7168225999999995</v>
      </c>
      <c r="C8" s="62">
        <v>9.125</v>
      </c>
      <c r="D8" s="62">
        <v>11.81070706255241</v>
      </c>
      <c r="E8" s="17">
        <v>13.85274886514579</v>
      </c>
    </row>
    <row r="9" spans="1:7" x14ac:dyDescent="0.3">
      <c r="A9" s="61" t="s">
        <v>207</v>
      </c>
      <c r="B9" s="62">
        <v>4.9703436000000005</v>
      </c>
      <c r="C9" s="62">
        <v>9.17</v>
      </c>
      <c r="D9" s="62">
        <v>11.627999253178631</v>
      </c>
      <c r="E9" s="17">
        <v>9.6794166462790709</v>
      </c>
    </row>
    <row r="10" spans="1:7" x14ac:dyDescent="0.3">
      <c r="A10" s="61" t="s">
        <v>208</v>
      </c>
      <c r="B10" s="62">
        <v>5.7395740000000002</v>
      </c>
      <c r="C10" s="62">
        <v>9.1999999999999993</v>
      </c>
      <c r="D10" s="62">
        <v>10.619420655632668</v>
      </c>
      <c r="E10" s="17">
        <v>4.9781176986339633</v>
      </c>
    </row>
    <row r="11" spans="1:7" x14ac:dyDescent="0.3">
      <c r="A11" s="61" t="s">
        <v>209</v>
      </c>
      <c r="B11" s="62">
        <v>5.2548794000000001</v>
      </c>
      <c r="C11" s="62">
        <v>9.5120000000000005</v>
      </c>
      <c r="D11" s="62">
        <v>10.636938345488279</v>
      </c>
      <c r="E11" s="17">
        <v>7.0162182930810193</v>
      </c>
    </row>
    <row r="12" spans="1:7" x14ac:dyDescent="0.3">
      <c r="A12" s="61" t="s">
        <v>210</v>
      </c>
      <c r="B12" s="62">
        <v>4.7904872999999997</v>
      </c>
      <c r="C12" s="62">
        <v>9.9</v>
      </c>
      <c r="D12" s="62">
        <v>11.280608080967191</v>
      </c>
      <c r="E12" s="17">
        <v>8.9179853410966015</v>
      </c>
    </row>
    <row r="13" spans="1:7" x14ac:dyDescent="0.3">
      <c r="A13" s="61" t="s">
        <v>211</v>
      </c>
      <c r="B13" s="62">
        <v>5.8685390999999996</v>
      </c>
      <c r="C13" s="62">
        <v>10.45</v>
      </c>
      <c r="D13" s="62">
        <v>9.8041495297384174</v>
      </c>
      <c r="E13" s="17">
        <v>7.7611316930207161</v>
      </c>
    </row>
    <row r="14" spans="1:7" x14ac:dyDescent="0.3">
      <c r="A14" s="61" t="s">
        <v>212</v>
      </c>
      <c r="B14" s="62">
        <v>5.6391561000000001</v>
      </c>
      <c r="C14" s="62">
        <v>11.8</v>
      </c>
      <c r="D14" s="62">
        <v>9.8571777864616639</v>
      </c>
      <c r="E14" s="17">
        <v>8.9225682866435161</v>
      </c>
    </row>
    <row r="15" spans="1:7" x14ac:dyDescent="0.3">
      <c r="A15" s="61" t="s">
        <v>213</v>
      </c>
      <c r="B15" s="62">
        <v>6.1862273999999999</v>
      </c>
      <c r="C15" s="62">
        <v>12.21</v>
      </c>
      <c r="D15" s="62">
        <v>11.571631203302939</v>
      </c>
      <c r="E15" s="17">
        <v>10.795528791647866</v>
      </c>
    </row>
    <row r="16" spans="1:7" x14ac:dyDescent="0.3">
      <c r="A16" s="61" t="s">
        <v>214</v>
      </c>
      <c r="B16" s="62">
        <v>8.0253733999999994</v>
      </c>
      <c r="C16" s="62">
        <v>12.44</v>
      </c>
      <c r="D16" s="62">
        <v>9.6943497720561407</v>
      </c>
      <c r="E16" s="17">
        <v>8.7288454777635707</v>
      </c>
    </row>
    <row r="17" spans="1:5" x14ac:dyDescent="0.3">
      <c r="A17" s="61" t="s">
        <v>215</v>
      </c>
      <c r="B17" s="62">
        <v>7.1940042999999996</v>
      </c>
      <c r="C17" s="62">
        <v>12.68</v>
      </c>
      <c r="D17" s="62">
        <v>12.023916419606577</v>
      </c>
      <c r="E17" s="17">
        <v>4.5454723712974792</v>
      </c>
    </row>
    <row r="18" spans="1:5" x14ac:dyDescent="0.3">
      <c r="A18" s="61" t="s">
        <v>216</v>
      </c>
      <c r="B18" s="62">
        <v>8.2795482999999983</v>
      </c>
      <c r="C18" s="62">
        <v>12.6</v>
      </c>
      <c r="D18" s="62">
        <v>13.470063283901734</v>
      </c>
      <c r="E18" s="17">
        <v>3.4889415299352882</v>
      </c>
    </row>
    <row r="19" spans="1:5" x14ac:dyDescent="0.3">
      <c r="A19" s="61" t="s">
        <v>217</v>
      </c>
      <c r="B19" s="62">
        <v>8.418102600000001</v>
      </c>
      <c r="C19" s="62">
        <v>12.63</v>
      </c>
      <c r="D19" s="62">
        <v>12.390674518469833</v>
      </c>
      <c r="E19" s="17">
        <v>2.3789339404345613</v>
      </c>
    </row>
    <row r="20" spans="1:5" x14ac:dyDescent="0.3">
      <c r="A20" s="61" t="s">
        <v>218</v>
      </c>
      <c r="B20" s="62">
        <v>8.011701200000001</v>
      </c>
      <c r="C20" s="62">
        <v>13.01</v>
      </c>
      <c r="D20" s="62">
        <v>11.706356288447072</v>
      </c>
      <c r="E20" s="17">
        <v>2.7878402574783068</v>
      </c>
    </row>
    <row r="21" spans="1:5" x14ac:dyDescent="0.3">
      <c r="A21" s="61" t="s">
        <v>219</v>
      </c>
      <c r="B21" s="62">
        <v>8.7829056999999988</v>
      </c>
      <c r="C21" s="62">
        <v>13.89</v>
      </c>
      <c r="D21" s="62">
        <v>11.820183186319314</v>
      </c>
      <c r="E21" s="17">
        <v>8.4504535703003381</v>
      </c>
    </row>
    <row r="22" spans="1:5" x14ac:dyDescent="0.3">
      <c r="A22" s="61" t="s">
        <v>220</v>
      </c>
      <c r="B22" s="62">
        <v>10.256442299999998</v>
      </c>
      <c r="C22" s="62">
        <v>14.1</v>
      </c>
      <c r="D22" s="62">
        <v>9.3684741362435133</v>
      </c>
      <c r="E22" s="17">
        <v>8.2756497307623587</v>
      </c>
    </row>
    <row r="23" spans="1:5" x14ac:dyDescent="0.3">
      <c r="A23" s="61" t="s">
        <v>221</v>
      </c>
      <c r="B23" s="62">
        <v>10.9015513</v>
      </c>
      <c r="C23" s="62">
        <v>14.31</v>
      </c>
      <c r="D23" s="62">
        <v>9.8920012656507321</v>
      </c>
      <c r="E23" s="17">
        <v>9.8693367586720786</v>
      </c>
    </row>
    <row r="24" spans="1:5" x14ac:dyDescent="0.3">
      <c r="A24" s="61" t="s">
        <v>222</v>
      </c>
      <c r="B24" s="62">
        <v>12.029752700000001</v>
      </c>
      <c r="C24" s="62">
        <v>14.58</v>
      </c>
      <c r="D24" s="62">
        <v>9.0572393270997313</v>
      </c>
      <c r="E24" s="17">
        <v>10.100876972655852</v>
      </c>
    </row>
    <row r="25" spans="1:5" x14ac:dyDescent="0.3">
      <c r="A25" s="61" t="s">
        <v>223</v>
      </c>
      <c r="B25" s="62">
        <v>11.873316600000003</v>
      </c>
      <c r="C25" s="62">
        <v>14.57</v>
      </c>
      <c r="D25" s="62">
        <v>6.8354396678692302</v>
      </c>
      <c r="E25" s="17">
        <v>10.979663444616055</v>
      </c>
    </row>
    <row r="26" spans="1:5" x14ac:dyDescent="0.3">
      <c r="A26" s="61" t="s">
        <v>224</v>
      </c>
      <c r="B26" s="62">
        <v>9.9485989999999997</v>
      </c>
      <c r="C26" s="62">
        <v>15.5</v>
      </c>
      <c r="D26" s="62">
        <v>8.3044132183100743</v>
      </c>
      <c r="E26" s="17">
        <v>13.183585149918132</v>
      </c>
    </row>
    <row r="27" spans="1:5" x14ac:dyDescent="0.3">
      <c r="A27" s="61" t="s">
        <v>225</v>
      </c>
      <c r="B27" s="62">
        <v>9.6794925000000003</v>
      </c>
      <c r="C27" s="62">
        <v>15.62</v>
      </c>
      <c r="D27" s="62">
        <v>10.718384485098584</v>
      </c>
      <c r="E27" s="17">
        <v>9.608620994291142</v>
      </c>
    </row>
    <row r="28" spans="1:5" x14ac:dyDescent="0.3">
      <c r="A28" s="61" t="s">
        <v>226</v>
      </c>
      <c r="B28" s="62">
        <v>7.7436438000000001</v>
      </c>
      <c r="C28" s="62">
        <v>15.96</v>
      </c>
      <c r="D28" s="62">
        <v>10.247991503945475</v>
      </c>
      <c r="E28" s="17">
        <v>9.5752422445568666</v>
      </c>
    </row>
    <row r="29" spans="1:5" x14ac:dyDescent="0.3">
      <c r="A29" s="61" t="s">
        <v>227</v>
      </c>
      <c r="B29" s="62">
        <v>7.0636878999999988</v>
      </c>
      <c r="C29" s="62">
        <v>16.16</v>
      </c>
      <c r="D29" s="62">
        <v>9.427954197642606</v>
      </c>
      <c r="E29" s="17">
        <v>9.7321157052157954</v>
      </c>
    </row>
    <row r="30" spans="1:5" x14ac:dyDescent="0.3">
      <c r="A30" s="61" t="s">
        <v>228</v>
      </c>
      <c r="B30" s="62">
        <v>7.6853392999999999</v>
      </c>
      <c r="C30" s="62">
        <v>16.12</v>
      </c>
      <c r="D30" s="62">
        <v>9.1010433425859887</v>
      </c>
      <c r="E30" s="17">
        <v>4.8089065548736114</v>
      </c>
    </row>
    <row r="31" spans="1:5" x14ac:dyDescent="0.3">
      <c r="A31" s="61" t="s">
        <v>40</v>
      </c>
      <c r="B31" s="62">
        <v>7.5475715000000001</v>
      </c>
      <c r="C31" s="62">
        <v>15.92</v>
      </c>
      <c r="D31" s="62">
        <v>4.8660006818487931</v>
      </c>
      <c r="E31" s="17">
        <v>7.2158624978591179</v>
      </c>
    </row>
    <row r="32" spans="1:5" x14ac:dyDescent="0.3">
      <c r="A32" s="61" t="s">
        <v>41</v>
      </c>
      <c r="B32" s="62">
        <v>7.0128860999999993</v>
      </c>
      <c r="C32" s="62">
        <v>15.69</v>
      </c>
      <c r="D32" s="62">
        <v>4.2665788323441287</v>
      </c>
      <c r="E32" s="17">
        <v>4.6555796769524624</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BB3E0-EAB7-4FEB-9971-7A525F074E01}">
  <dimension ref="A1:E10"/>
  <sheetViews>
    <sheetView showGridLines="0" zoomScale="70" zoomScaleNormal="70" workbookViewId="0">
      <selection activeCell="D25" sqref="D25"/>
    </sheetView>
  </sheetViews>
  <sheetFormatPr defaultRowHeight="14.4" x14ac:dyDescent="0.3"/>
  <cols>
    <col min="1" max="1" width="20.109375" customWidth="1"/>
    <col min="2" max="2" width="11" style="86" customWidth="1"/>
    <col min="3" max="3" width="13.44140625" style="88" customWidth="1"/>
    <col min="6" max="6" width="14.6640625" customWidth="1"/>
    <col min="8" max="8" width="11.6640625" customWidth="1"/>
  </cols>
  <sheetData>
    <row r="1" spans="1:5" s="54" customFormat="1" x14ac:dyDescent="0.3">
      <c r="A1" s="94"/>
      <c r="B1" s="88" t="s">
        <v>252</v>
      </c>
      <c r="C1" s="88" t="s">
        <v>253</v>
      </c>
    </row>
    <row r="2" spans="1:5" ht="25.8" x14ac:dyDescent="0.5">
      <c r="A2" t="s">
        <v>47</v>
      </c>
      <c r="B2" s="89">
        <v>10.88</v>
      </c>
      <c r="C2" s="89">
        <v>4300.7235754189942</v>
      </c>
      <c r="E2" s="40" t="s">
        <v>254</v>
      </c>
    </row>
    <row r="3" spans="1:5" x14ac:dyDescent="0.3">
      <c r="A3" t="s">
        <v>114</v>
      </c>
      <c r="B3" s="89">
        <v>36.923000000000002</v>
      </c>
      <c r="C3" s="89">
        <v>4300.7235754189942</v>
      </c>
    </row>
    <row r="4" spans="1:5" ht="28.2" x14ac:dyDescent="0.5">
      <c r="A4" t="s">
        <v>45</v>
      </c>
      <c r="B4" s="89">
        <v>49.484000000000002</v>
      </c>
      <c r="C4" s="89">
        <v>4300.7235754189942</v>
      </c>
      <c r="E4" s="90" t="s">
        <v>255</v>
      </c>
    </row>
    <row r="5" spans="1:5" x14ac:dyDescent="0.3">
      <c r="A5" t="s">
        <v>2</v>
      </c>
      <c r="B5" s="89">
        <v>62.598999999999997</v>
      </c>
      <c r="C5" s="89">
        <v>4300.7235754189942</v>
      </c>
    </row>
    <row r="6" spans="1:5" x14ac:dyDescent="0.3">
      <c r="A6" t="s">
        <v>44</v>
      </c>
      <c r="B6" s="89">
        <v>296.08199999999999</v>
      </c>
      <c r="C6" s="89">
        <v>4300.7235754189942</v>
      </c>
    </row>
    <row r="7" spans="1:5" x14ac:dyDescent="0.3">
      <c r="A7" t="s">
        <v>46</v>
      </c>
      <c r="B7" s="89">
        <v>743.41700000000003</v>
      </c>
      <c r="C7" s="89">
        <v>4300.7235754189942</v>
      </c>
    </row>
    <row r="8" spans="1:5" x14ac:dyDescent="0.3">
      <c r="A8" t="s">
        <v>43</v>
      </c>
      <c r="B8" s="89">
        <v>2237.0920000000001</v>
      </c>
      <c r="C8" s="89">
        <v>4300.7235754189942</v>
      </c>
    </row>
    <row r="9" spans="1:5" x14ac:dyDescent="0.3">
      <c r="A9" t="s">
        <v>253</v>
      </c>
      <c r="B9" s="89">
        <v>4300.7235754189942</v>
      </c>
      <c r="C9" s="89">
        <v>4300.7235754189942</v>
      </c>
    </row>
    <row r="10" spans="1:5" x14ac:dyDescent="0.3">
      <c r="B10" s="88"/>
    </row>
  </sheetData>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655C8-B9E3-4883-895A-DD28753BE542}">
  <dimension ref="A1:X8"/>
  <sheetViews>
    <sheetView zoomScale="50" zoomScaleNormal="50" workbookViewId="0">
      <selection activeCell="AP19" sqref="AP19"/>
    </sheetView>
  </sheetViews>
  <sheetFormatPr defaultRowHeight="14.4" x14ac:dyDescent="0.3"/>
  <sheetData>
    <row r="1" spans="1:24" x14ac:dyDescent="0.3">
      <c r="B1" t="s">
        <v>40</v>
      </c>
      <c r="C1" t="s">
        <v>41</v>
      </c>
      <c r="D1" t="s">
        <v>42</v>
      </c>
    </row>
    <row r="2" spans="1:24" ht="25.8" x14ac:dyDescent="0.5">
      <c r="A2" t="s">
        <v>43</v>
      </c>
      <c r="B2" s="18">
        <v>-0.28769456344629007</v>
      </c>
      <c r="C2" s="18">
        <v>-8.1896160187523357</v>
      </c>
      <c r="D2" s="18">
        <v>-8.4773105821986263</v>
      </c>
      <c r="E2">
        <v>-6.043105834424793</v>
      </c>
      <c r="G2" s="40" t="s">
        <v>304</v>
      </c>
    </row>
    <row r="3" spans="1:24" x14ac:dyDescent="0.3">
      <c r="A3" t="s">
        <v>44</v>
      </c>
      <c r="B3" s="18">
        <v>0.33848079600463138</v>
      </c>
      <c r="C3" s="18">
        <v>-8.5370959341147437</v>
      </c>
      <c r="D3" s="18">
        <v>-8.198615138110128</v>
      </c>
      <c r="E3">
        <v>-6.043105834424793</v>
      </c>
    </row>
    <row r="4" spans="1:24" ht="25.8" x14ac:dyDescent="0.5">
      <c r="A4" t="s">
        <v>45</v>
      </c>
      <c r="B4" s="18">
        <v>-0.99695084399808431</v>
      </c>
      <c r="C4" s="18">
        <v>-6.092446832220725</v>
      </c>
      <c r="D4" s="18">
        <v>-7.0893976762188231</v>
      </c>
      <c r="E4">
        <v>-6.043105834424793</v>
      </c>
      <c r="G4" s="40" t="s">
        <v>305</v>
      </c>
      <c r="X4" s="40" t="s">
        <v>306</v>
      </c>
    </row>
    <row r="5" spans="1:24" x14ac:dyDescent="0.3">
      <c r="A5" t="s">
        <v>2</v>
      </c>
      <c r="B5" s="18">
        <v>-3.3616480316499837</v>
      </c>
      <c r="C5" s="18">
        <v>1.5551977304397218</v>
      </c>
      <c r="D5" s="18">
        <v>-1.806450301210262</v>
      </c>
      <c r="E5">
        <v>-6.043105834424793</v>
      </c>
    </row>
    <row r="6" spans="1:24" x14ac:dyDescent="0.3">
      <c r="A6" t="s">
        <v>46</v>
      </c>
      <c r="B6" s="18">
        <v>1.4560235280827294</v>
      </c>
      <c r="C6" s="18">
        <v>-2.6366050800606056</v>
      </c>
      <c r="D6" s="18">
        <v>-1.1805815519778662</v>
      </c>
      <c r="E6">
        <v>-6.043105834424793</v>
      </c>
    </row>
    <row r="7" spans="1:24" x14ac:dyDescent="0.3">
      <c r="A7" t="s">
        <v>47</v>
      </c>
      <c r="B7" s="18">
        <v>1.8631408863145922</v>
      </c>
      <c r="C7" s="18">
        <v>0.23169804147028555</v>
      </c>
      <c r="D7" s="18">
        <v>2.0948389277848776</v>
      </c>
      <c r="E7">
        <v>-6.043105834424793</v>
      </c>
    </row>
    <row r="8" spans="1:24" x14ac:dyDescent="0.3">
      <c r="A8" t="s">
        <v>11</v>
      </c>
      <c r="B8">
        <v>0.63011504912355276</v>
      </c>
      <c r="C8">
        <v>-4.643207224422726</v>
      </c>
      <c r="D8">
        <v>-4.013092175299164</v>
      </c>
      <c r="E8">
        <v>-6.043105834424793</v>
      </c>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B0C6B-4C1E-4EE9-A376-669AD77B2F8B}">
  <dimension ref="A1:G6"/>
  <sheetViews>
    <sheetView zoomScale="60" zoomScaleNormal="60" workbookViewId="0">
      <selection activeCell="Y18" sqref="Y18"/>
    </sheetView>
  </sheetViews>
  <sheetFormatPr defaultRowHeight="14.4" x14ac:dyDescent="0.3"/>
  <cols>
    <col min="1" max="1" width="9.6640625" bestFit="1" customWidth="1"/>
  </cols>
  <sheetData>
    <row r="1" spans="1:7" x14ac:dyDescent="0.3">
      <c r="B1" t="s">
        <v>229</v>
      </c>
      <c r="C1" t="s">
        <v>230</v>
      </c>
      <c r="D1" t="s">
        <v>231</v>
      </c>
      <c r="E1" t="s">
        <v>69</v>
      </c>
    </row>
    <row r="2" spans="1:7" x14ac:dyDescent="0.3">
      <c r="A2" t="s">
        <v>232</v>
      </c>
      <c r="B2" s="13">
        <v>4.7833333333333341</v>
      </c>
      <c r="C2" s="13">
        <v>3.8166666666666669</v>
      </c>
      <c r="D2" s="13">
        <v>-0.2166666666666667</v>
      </c>
      <c r="E2" s="13">
        <v>8.3863941623957512</v>
      </c>
    </row>
    <row r="3" spans="1:7" ht="25.8" x14ac:dyDescent="0.5">
      <c r="A3" s="35" t="s">
        <v>233</v>
      </c>
      <c r="B3" s="13">
        <v>4.333333333333333</v>
      </c>
      <c r="C3" s="13">
        <v>2.8333333333333335</v>
      </c>
      <c r="D3" s="13">
        <v>-0.33333333333333331</v>
      </c>
      <c r="E3" s="13">
        <v>6.8520986323175066</v>
      </c>
      <c r="G3" s="40" t="s">
        <v>307</v>
      </c>
    </row>
    <row r="4" spans="1:7" x14ac:dyDescent="0.3">
      <c r="A4">
        <v>2019</v>
      </c>
      <c r="B4" s="13">
        <v>3.5</v>
      </c>
      <c r="C4" s="13">
        <v>1.9</v>
      </c>
      <c r="D4" s="13">
        <v>0.7</v>
      </c>
      <c r="E4" s="13">
        <v>6.12302356480087</v>
      </c>
    </row>
    <row r="5" spans="1:7" ht="25.8" x14ac:dyDescent="0.5">
      <c r="A5" t="s">
        <v>40</v>
      </c>
      <c r="B5" s="13">
        <v>-4.3600000000000003</v>
      </c>
      <c r="C5" s="13">
        <v>-1.46</v>
      </c>
      <c r="D5" s="13">
        <v>-0.98</v>
      </c>
      <c r="E5" s="13">
        <v>-6.7601696649274201</v>
      </c>
      <c r="G5" s="40" t="s">
        <v>308</v>
      </c>
    </row>
    <row r="6" spans="1:7" x14ac:dyDescent="0.3">
      <c r="A6" t="s">
        <v>41</v>
      </c>
      <c r="B6" s="13">
        <v>-2.9</v>
      </c>
      <c r="C6" s="13">
        <v>1.5</v>
      </c>
      <c r="D6" s="13">
        <v>-0.2</v>
      </c>
      <c r="E6" s="13">
        <v>3.0935217293713602</v>
      </c>
    </row>
  </sheetData>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C43AE-E95A-40DE-8D3B-F0D6919CD0B7}">
  <dimension ref="A1:G19"/>
  <sheetViews>
    <sheetView zoomScale="60" zoomScaleNormal="60" workbookViewId="0">
      <selection activeCell="X33" sqref="X33"/>
    </sheetView>
  </sheetViews>
  <sheetFormatPr defaultRowHeight="14.4" x14ac:dyDescent="0.3"/>
  <sheetData>
    <row r="1" spans="1:7" ht="25.8" x14ac:dyDescent="0.5">
      <c r="B1" t="s">
        <v>234</v>
      </c>
      <c r="C1" t="s">
        <v>235</v>
      </c>
      <c r="D1" t="s">
        <v>236</v>
      </c>
      <c r="G1" s="40" t="s">
        <v>307</v>
      </c>
    </row>
    <row r="2" spans="1:7" ht="25.8" x14ac:dyDescent="0.5">
      <c r="A2" s="2">
        <v>43497</v>
      </c>
      <c r="B2" s="14">
        <v>6.0999944950454079</v>
      </c>
      <c r="C2" s="14">
        <v>7.4991644385026746</v>
      </c>
      <c r="D2" s="14">
        <v>5.4999700212848808</v>
      </c>
      <c r="G2" s="40" t="s">
        <v>309</v>
      </c>
    </row>
    <row r="3" spans="1:7" x14ac:dyDescent="0.3">
      <c r="A3" s="2">
        <v>43525</v>
      </c>
      <c r="B3" s="14">
        <v>6.4577294930974176</v>
      </c>
      <c r="C3" s="14">
        <v>5.5613951266125099</v>
      </c>
      <c r="D3" s="14">
        <v>7.6891713029721984</v>
      </c>
    </row>
    <row r="4" spans="1:7" x14ac:dyDescent="0.3">
      <c r="A4" s="2">
        <v>43556</v>
      </c>
      <c r="B4" s="14">
        <v>5.718153644418436</v>
      </c>
      <c r="C4" s="14">
        <v>3.7982905982906061</v>
      </c>
      <c r="D4" s="14">
        <v>9.8106708125411615</v>
      </c>
    </row>
    <row r="5" spans="1:7" x14ac:dyDescent="0.3">
      <c r="A5" s="2">
        <v>43586</v>
      </c>
      <c r="B5" s="14">
        <v>4.3509070688816536</v>
      </c>
      <c r="C5" s="14">
        <v>4.7929171668667436</v>
      </c>
      <c r="D5" s="14">
        <v>5.6395270230202925</v>
      </c>
    </row>
    <row r="6" spans="1:7" x14ac:dyDescent="0.3">
      <c r="A6" s="2">
        <v>43617</v>
      </c>
      <c r="B6" s="14">
        <v>6.3487883596822883</v>
      </c>
      <c r="C6" s="14">
        <v>6.7917804415235707</v>
      </c>
      <c r="D6" s="14">
        <v>6.119672483388868</v>
      </c>
    </row>
    <row r="7" spans="1:7" x14ac:dyDescent="0.3">
      <c r="A7" s="2">
        <v>43647</v>
      </c>
      <c r="B7" s="14">
        <v>5.0435611347116946</v>
      </c>
      <c r="C7" s="14">
        <v>3.4012480886060246</v>
      </c>
      <c r="D7" s="14">
        <v>8.1627720110704018</v>
      </c>
    </row>
    <row r="8" spans="1:7" x14ac:dyDescent="0.3">
      <c r="A8" s="2">
        <v>43678</v>
      </c>
      <c r="B8" s="14">
        <v>4.0493852960984782</v>
      </c>
      <c r="C8" s="14">
        <v>1.2008777179333805</v>
      </c>
      <c r="D8" s="14">
        <v>7.0999916792409863</v>
      </c>
    </row>
    <row r="9" spans="1:7" x14ac:dyDescent="0.3">
      <c r="A9" s="2">
        <v>43709</v>
      </c>
      <c r="B9" s="14">
        <v>4.9347307392704209</v>
      </c>
      <c r="C9" s="14">
        <v>3.7117134058907766</v>
      </c>
      <c r="D9" s="14">
        <v>8.4739009968773757</v>
      </c>
    </row>
    <row r="10" spans="1:7" x14ac:dyDescent="0.3">
      <c r="A10" s="2">
        <v>43739</v>
      </c>
      <c r="B10" s="14">
        <v>3.3787469228923754</v>
      </c>
      <c r="C10" s="14">
        <v>1.51607264989741</v>
      </c>
      <c r="D10" s="14">
        <v>8.1362024998863376</v>
      </c>
    </row>
    <row r="11" spans="1:7" x14ac:dyDescent="0.3">
      <c r="A11" s="2">
        <v>43770</v>
      </c>
      <c r="B11" s="14">
        <v>5.2000265326277884</v>
      </c>
      <c r="C11" s="14">
        <v>6.941053365887683</v>
      </c>
      <c r="D11" s="14">
        <v>2.6712904747279111</v>
      </c>
    </row>
    <row r="12" spans="1:7" x14ac:dyDescent="0.3">
      <c r="A12" s="2">
        <v>43800</v>
      </c>
      <c r="B12" s="14">
        <v>11.78662853164883</v>
      </c>
      <c r="C12" s="14">
        <v>13.658085401572379</v>
      </c>
      <c r="D12" s="14">
        <v>5.7783392863642149</v>
      </c>
    </row>
    <row r="13" spans="1:7" x14ac:dyDescent="0.3">
      <c r="A13" s="2">
        <v>43862</v>
      </c>
      <c r="B13" s="14">
        <v>-24.499993429462563</v>
      </c>
      <c r="C13" s="14">
        <v>-26.400062181804046</v>
      </c>
      <c r="D13" s="14">
        <v>-23.100015510319096</v>
      </c>
    </row>
    <row r="14" spans="1:7" x14ac:dyDescent="0.3">
      <c r="A14" s="2">
        <v>43891</v>
      </c>
      <c r="B14" s="14">
        <v>-9.4978790179214485</v>
      </c>
      <c r="C14" s="14">
        <v>-12.899429709423373</v>
      </c>
      <c r="D14" s="14">
        <v>-4.4824645356336248</v>
      </c>
    </row>
    <row r="15" spans="1:7" x14ac:dyDescent="0.3">
      <c r="A15" s="2">
        <v>43922</v>
      </c>
      <c r="B15" s="14">
        <v>0.83434925677281058</v>
      </c>
      <c r="C15" s="14">
        <v>-2.6349593228154617</v>
      </c>
      <c r="D15" s="14">
        <v>3.5790132312301779</v>
      </c>
    </row>
    <row r="16" spans="1:7" x14ac:dyDescent="0.3">
      <c r="A16" s="2">
        <v>43952</v>
      </c>
      <c r="B16" s="14">
        <v>3.8602301410813595</v>
      </c>
      <c r="C16" s="14">
        <v>-0.14319672365897418</v>
      </c>
      <c r="D16" s="14">
        <v>11.369802973052884</v>
      </c>
    </row>
    <row r="17" spans="1:4" x14ac:dyDescent="0.3">
      <c r="A17" s="2">
        <v>43983</v>
      </c>
      <c r="B17" s="14">
        <v>5.6187254878213224</v>
      </c>
      <c r="C17" s="14">
        <v>-1.1137836139461257</v>
      </c>
      <c r="D17" s="14">
        <v>12.610207520494669</v>
      </c>
    </row>
    <row r="18" spans="1:4" x14ac:dyDescent="0.3">
      <c r="A18" s="2">
        <v>44013</v>
      </c>
      <c r="B18" s="14">
        <v>8.317351115115116</v>
      </c>
      <c r="C18" s="14">
        <v>5.1918465227817734</v>
      </c>
      <c r="D18" s="14">
        <v>12.728002053333313</v>
      </c>
    </row>
    <row r="19" spans="1:4" x14ac:dyDescent="0.3">
      <c r="A19" s="2"/>
      <c r="B19" s="14"/>
      <c r="C19" s="14"/>
      <c r="D19" s="14"/>
    </row>
  </sheetData>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22D96-75FC-4D9C-881C-3532B78E6815}">
  <dimension ref="A1:DV25"/>
  <sheetViews>
    <sheetView zoomScale="40" zoomScaleNormal="40" workbookViewId="0">
      <pane xSplit="1" ySplit="1" topLeftCell="B2" activePane="bottomRight" state="frozen"/>
      <selection activeCell="S8" sqref="S8"/>
      <selection pane="topRight" activeCell="S8" sqref="S8"/>
      <selection pane="bottomLeft" activeCell="S8" sqref="S8"/>
      <selection pane="bottomRight" activeCell="L31" sqref="L31"/>
    </sheetView>
  </sheetViews>
  <sheetFormatPr defaultRowHeight="14.4" outlineLevelCol="1" x14ac:dyDescent="0.3"/>
  <cols>
    <col min="1" max="1" width="24.5546875" customWidth="1"/>
    <col min="2" max="2" width="10.109375" customWidth="1"/>
    <col min="3" max="3" width="9.109375" customWidth="1"/>
    <col min="4" max="7" width="9" customWidth="1"/>
    <col min="8" max="15" width="11" customWidth="1"/>
    <col min="16" max="16" width="8.5546875" customWidth="1"/>
    <col min="17" max="17" width="11.88671875" customWidth="1"/>
    <col min="18" max="18" width="10" customWidth="1"/>
    <col min="19" max="19" width="10.109375" customWidth="1"/>
    <col min="20" max="20" width="8.88671875" customWidth="1"/>
    <col min="21" max="21" width="11.88671875" customWidth="1" collapsed="1"/>
    <col min="22" max="28" width="11.88671875" customWidth="1"/>
    <col min="29" max="29" width="11.88671875" customWidth="1" collapsed="1"/>
    <col min="30" max="30" width="11.88671875" customWidth="1"/>
    <col min="31" max="32" width="9.109375" customWidth="1"/>
    <col min="33" max="33" width="14" style="19" customWidth="1"/>
    <col min="34" max="34" width="10" style="20" customWidth="1"/>
    <col min="35" max="35" width="10.44140625" style="19" customWidth="1"/>
    <col min="36" max="44" width="10.44140625" customWidth="1"/>
    <col min="45" max="46" width="9.109375" customWidth="1"/>
    <col min="47" max="47" width="4.109375" customWidth="1"/>
    <col min="48" max="50" width="9.109375" hidden="1" customWidth="1" outlineLevel="1"/>
    <col min="51" max="51" width="15.88671875" hidden="1" customWidth="1" outlineLevel="1"/>
    <col min="52" max="52" width="9.109375" hidden="1" customWidth="1" outlineLevel="1" collapsed="1"/>
    <col min="53" max="55" width="9.109375" hidden="1" customWidth="1" outlineLevel="1"/>
    <col min="56" max="56" width="9.109375" hidden="1" customWidth="1" outlineLevel="1" collapsed="1"/>
    <col min="57" max="59" width="9.109375" hidden="1" customWidth="1" outlineLevel="1"/>
    <col min="60" max="60" width="9.109375" hidden="1" customWidth="1" outlineLevel="1" collapsed="1"/>
    <col min="61" max="63" width="9.109375" hidden="1" customWidth="1" outlineLevel="1"/>
    <col min="64" max="64" width="8.88671875" collapsed="1"/>
    <col min="79" max="82" width="9.109375" hidden="1" customWidth="1" outlineLevel="1"/>
    <col min="83" max="83" width="9.109375" hidden="1" customWidth="1" outlineLevel="1" collapsed="1"/>
    <col min="84" max="86" width="9.109375" hidden="1" customWidth="1" outlineLevel="1"/>
    <col min="87" max="87" width="9.109375" hidden="1" customWidth="1" outlineLevel="1" collapsed="1"/>
    <col min="88" max="90" width="9.109375" hidden="1" customWidth="1" outlineLevel="1"/>
    <col min="91" max="91" width="9.109375" hidden="1" customWidth="1" outlineLevel="1" collapsed="1"/>
    <col min="92" max="94" width="9.109375" hidden="1" customWidth="1" outlineLevel="1"/>
    <col min="95" max="95" width="8.88671875" collapsed="1"/>
    <col min="110" max="113" width="9.109375" hidden="1" customWidth="1" outlineLevel="1"/>
    <col min="114" max="114" width="9.109375" hidden="1" customWidth="1" outlineLevel="1" collapsed="1"/>
    <col min="115" max="117" width="9.109375" hidden="1" customWidth="1" outlineLevel="1"/>
    <col min="118" max="118" width="9.109375" hidden="1" customWidth="1" outlineLevel="1" collapsed="1"/>
    <col min="119" max="121" width="9.109375" hidden="1" customWidth="1" outlineLevel="1"/>
    <col min="122" max="122" width="9.109375" hidden="1" customWidth="1" outlineLevel="1" collapsed="1"/>
    <col min="123" max="124" width="9.109375" hidden="1" customWidth="1" outlineLevel="1"/>
    <col min="125" max="125" width="9.88671875" hidden="1" customWidth="1" outlineLevel="1"/>
    <col min="126" max="126" width="8.88671875" collapsed="1"/>
  </cols>
  <sheetData>
    <row r="1" spans="1:35" x14ac:dyDescent="0.3">
      <c r="E1" t="s">
        <v>48</v>
      </c>
      <c r="F1" t="s">
        <v>49</v>
      </c>
      <c r="G1" t="s">
        <v>50</v>
      </c>
      <c r="I1" t="s">
        <v>51</v>
      </c>
      <c r="J1" t="s">
        <v>52</v>
      </c>
      <c r="K1" t="s">
        <v>53</v>
      </c>
      <c r="M1" t="s">
        <v>54</v>
      </c>
      <c r="N1" t="s">
        <v>55</v>
      </c>
      <c r="O1" t="s">
        <v>56</v>
      </c>
      <c r="AG1"/>
      <c r="AH1"/>
      <c r="AI1"/>
    </row>
    <row r="2" spans="1:35" x14ac:dyDescent="0.3">
      <c r="B2" t="s">
        <v>2</v>
      </c>
      <c r="E2" t="s">
        <v>46</v>
      </c>
      <c r="H2" t="s">
        <v>44</v>
      </c>
      <c r="K2" t="s">
        <v>43</v>
      </c>
      <c r="N2" t="s">
        <v>45</v>
      </c>
    </row>
    <row r="3" spans="1:35" x14ac:dyDescent="0.3">
      <c r="B3" s="21" t="s">
        <v>57</v>
      </c>
      <c r="C3" s="21" t="s">
        <v>58</v>
      </c>
      <c r="D3" s="21" t="s">
        <v>59</v>
      </c>
      <c r="E3" s="21" t="s">
        <v>57</v>
      </c>
      <c r="F3" s="21" t="s">
        <v>58</v>
      </c>
      <c r="G3" s="21" t="s">
        <v>59</v>
      </c>
      <c r="H3" s="21" t="s">
        <v>57</v>
      </c>
      <c r="I3" s="21" t="s">
        <v>58</v>
      </c>
      <c r="J3" s="21" t="s">
        <v>59</v>
      </c>
      <c r="K3" s="21" t="s">
        <v>57</v>
      </c>
      <c r="L3" s="21" t="s">
        <v>58</v>
      </c>
      <c r="M3" s="21" t="s">
        <v>59</v>
      </c>
      <c r="N3" s="21" t="s">
        <v>57</v>
      </c>
      <c r="O3" s="21" t="s">
        <v>58</v>
      </c>
      <c r="P3" s="21" t="s">
        <v>59</v>
      </c>
    </row>
    <row r="4" spans="1:35" ht="33.6" x14ac:dyDescent="0.65">
      <c r="A4" t="s">
        <v>60</v>
      </c>
      <c r="B4" s="22">
        <v>3.53</v>
      </c>
      <c r="C4" s="22">
        <v>-4.3600000000000003</v>
      </c>
      <c r="D4" s="22">
        <v>-0.96</v>
      </c>
      <c r="E4" s="22">
        <v>2.7559779594824434</v>
      </c>
      <c r="F4" s="22">
        <v>1.4859725299393656</v>
      </c>
      <c r="G4" s="22">
        <v>-3.0576815325782127</v>
      </c>
      <c r="H4" s="22">
        <v>4.4979184851943987</v>
      </c>
      <c r="I4" s="22">
        <v>0.45241998573226994</v>
      </c>
      <c r="J4" s="22">
        <v>-9.7744150338571387</v>
      </c>
      <c r="K4" s="22">
        <v>4.2684207666360896</v>
      </c>
      <c r="L4" s="22">
        <v>0.1765960439524954</v>
      </c>
      <c r="M4" s="22">
        <v>-10.729364060086867</v>
      </c>
      <c r="N4" s="22">
        <v>2.2314744178228385</v>
      </c>
      <c r="O4" s="22">
        <v>1.706460690806245</v>
      </c>
      <c r="P4" s="22">
        <v>-3.9865234633975835</v>
      </c>
      <c r="R4" s="23" t="s">
        <v>71</v>
      </c>
    </row>
    <row r="5" spans="1:35" ht="33.6" x14ac:dyDescent="0.65">
      <c r="A5" t="s">
        <v>61</v>
      </c>
      <c r="B5" s="22">
        <v>1.9</v>
      </c>
      <c r="C5" s="22">
        <v>-1.46</v>
      </c>
      <c r="D5" s="22">
        <v>4.1777323561613118</v>
      </c>
      <c r="E5" s="22">
        <v>0.34031792362032764</v>
      </c>
      <c r="F5" s="22">
        <v>0.14083733379370231</v>
      </c>
      <c r="G5" s="22">
        <v>-2.4768732135815585</v>
      </c>
      <c r="H5" s="22">
        <v>-0.26046912419705076</v>
      </c>
      <c r="I5" s="22">
        <v>0.15508807993077114</v>
      </c>
      <c r="J5" s="22">
        <v>-4.0476595362875578</v>
      </c>
      <c r="K5" s="22">
        <v>0.58327392524069388</v>
      </c>
      <c r="L5" s="22">
        <v>-5.4820149985497206</v>
      </c>
      <c r="M5" s="22">
        <v>-13.425248520975305</v>
      </c>
      <c r="N5" s="22">
        <v>-1.635138804484159</v>
      </c>
      <c r="O5" s="22">
        <v>-0.83808087776821749</v>
      </c>
      <c r="P5" s="22">
        <v>-6.6991887558914662</v>
      </c>
      <c r="R5" s="23" t="s">
        <v>62</v>
      </c>
    </row>
    <row r="6" spans="1:35" x14ac:dyDescent="0.3">
      <c r="A6" t="s">
        <v>63</v>
      </c>
      <c r="B6" s="22"/>
      <c r="C6" s="22"/>
      <c r="D6" s="22"/>
      <c r="E6" s="22">
        <v>5.1131436022192875E-2</v>
      </c>
      <c r="F6" s="22">
        <v>0.2194345616462747</v>
      </c>
      <c r="G6" s="22">
        <v>-0.52816310540076372</v>
      </c>
      <c r="H6" s="22">
        <v>0.18800778889411185</v>
      </c>
      <c r="I6" s="22">
        <v>8.638858563783007E-2</v>
      </c>
      <c r="J6" s="22">
        <v>-2.379824761444838</v>
      </c>
      <c r="K6" s="22">
        <v>1.7874131080610893</v>
      </c>
      <c r="L6" s="22">
        <v>0.82649281647584294</v>
      </c>
      <c r="M6" s="22">
        <v>3.104811094308416</v>
      </c>
      <c r="N6" s="22">
        <v>7.203233932309841E-2</v>
      </c>
      <c r="O6" s="22">
        <v>-0.22150465745370454</v>
      </c>
      <c r="P6" s="22">
        <v>0.26425101556190417</v>
      </c>
    </row>
    <row r="7" spans="1:35" ht="33.6" x14ac:dyDescent="0.65">
      <c r="A7" t="s">
        <v>64</v>
      </c>
      <c r="B7" s="22">
        <v>0.67</v>
      </c>
      <c r="C7" s="22">
        <v>-0.98</v>
      </c>
      <c r="D7" s="22">
        <v>-0.2</v>
      </c>
      <c r="E7" s="22">
        <v>1.6948026617601517</v>
      </c>
      <c r="F7" s="22">
        <v>0.45151979908852374</v>
      </c>
      <c r="G7" s="22">
        <v>0.73438610599221432</v>
      </c>
      <c r="H7" s="22">
        <v>-0.87373262606593927</v>
      </c>
      <c r="I7" s="22">
        <v>3.9632602056496713E-2</v>
      </c>
      <c r="J7" s="22">
        <v>-0.87058994221322372</v>
      </c>
      <c r="K7" s="22">
        <v>0.35480621607351831</v>
      </c>
      <c r="L7" s="22">
        <v>2.3153329649762568</v>
      </c>
      <c r="M7" s="22">
        <v>4.9262764157499177</v>
      </c>
      <c r="N7" s="22">
        <v>1.3244405680304814</v>
      </c>
      <c r="O7" s="22">
        <v>-3.1058542379391105</v>
      </c>
      <c r="P7" s="22">
        <v>-3.6225846502489212</v>
      </c>
      <c r="R7" s="24" t="s">
        <v>65</v>
      </c>
    </row>
    <row r="8" spans="1:35" x14ac:dyDescent="0.3">
      <c r="B8" s="13"/>
      <c r="C8" s="13"/>
      <c r="D8" s="13"/>
      <c r="E8" s="15"/>
      <c r="F8" s="15"/>
      <c r="G8" s="15"/>
      <c r="H8" s="15"/>
      <c r="I8" s="15"/>
      <c r="J8" s="15"/>
      <c r="K8" s="15"/>
      <c r="L8" s="15"/>
      <c r="M8" s="15"/>
      <c r="N8" s="15"/>
      <c r="O8" s="15"/>
      <c r="P8" s="15"/>
    </row>
    <row r="22" spans="1:2" x14ac:dyDescent="0.3">
      <c r="A22" s="25"/>
    </row>
    <row r="23" spans="1:2" x14ac:dyDescent="0.3">
      <c r="A23" s="25"/>
    </row>
    <row r="25" spans="1:2" x14ac:dyDescent="0.3">
      <c r="B25" s="26"/>
    </row>
  </sheetData>
  <pageMargins left="0.7" right="0.7" top="0.75" bottom="0.75" header="0.3" footer="0.3"/>
  <pageSetup orientation="portrait" horizont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66D90-7BA0-4147-A324-10A073FC81A9}">
  <dimension ref="A1:I19"/>
  <sheetViews>
    <sheetView zoomScale="40" zoomScaleNormal="40" workbookViewId="0">
      <selection activeCell="AK33" sqref="AK33"/>
    </sheetView>
  </sheetViews>
  <sheetFormatPr defaultRowHeight="14.4" x14ac:dyDescent="0.3"/>
  <cols>
    <col min="1" max="1" width="11" bestFit="1" customWidth="1"/>
  </cols>
  <sheetData>
    <row r="1" spans="1:9" x14ac:dyDescent="0.3">
      <c r="C1" t="s">
        <v>66</v>
      </c>
      <c r="D1" t="s">
        <v>67</v>
      </c>
      <c r="E1" t="s">
        <v>68</v>
      </c>
    </row>
    <row r="2" spans="1:9" x14ac:dyDescent="0.3">
      <c r="A2" t="s">
        <v>2</v>
      </c>
      <c r="B2">
        <v>2019</v>
      </c>
      <c r="C2" s="22">
        <v>0.23408570657229541</v>
      </c>
      <c r="D2" s="22">
        <v>2.2490926137303191</v>
      </c>
      <c r="E2" s="22">
        <v>3.6399656814363088</v>
      </c>
    </row>
    <row r="3" spans="1:9" ht="33.6" x14ac:dyDescent="0.65">
      <c r="B3" t="s">
        <v>40</v>
      </c>
      <c r="C3" s="22">
        <v>-0.21814914628611851</v>
      </c>
      <c r="D3" s="22">
        <v>-3.9513262174066881</v>
      </c>
      <c r="E3" s="22">
        <v>-2.6838677467359049</v>
      </c>
      <c r="I3" s="23" t="s">
        <v>71</v>
      </c>
    </row>
    <row r="4" spans="1:9" ht="33.6" x14ac:dyDescent="0.65">
      <c r="B4" t="s">
        <v>41</v>
      </c>
      <c r="C4" s="22">
        <v>0.24803157439680953</v>
      </c>
      <c r="D4" s="22">
        <v>1.8755889902017311</v>
      </c>
      <c r="E4" s="22">
        <v>1.0308798179624539</v>
      </c>
      <c r="I4" s="23" t="s">
        <v>62</v>
      </c>
    </row>
    <row r="5" spans="1:9" x14ac:dyDescent="0.3">
      <c r="A5" t="s">
        <v>46</v>
      </c>
      <c r="B5">
        <v>2019</v>
      </c>
      <c r="C5" s="22">
        <v>0.45366513405589148</v>
      </c>
      <c r="D5" s="22">
        <v>3.542203837900848</v>
      </c>
      <c r="E5" s="22">
        <v>0.82416464797461164</v>
      </c>
    </row>
    <row r="6" spans="1:9" ht="33.6" x14ac:dyDescent="0.65">
      <c r="B6" t="s">
        <v>40</v>
      </c>
      <c r="C6" s="22">
        <v>2.5831354096114298E-2</v>
      </c>
      <c r="D6" s="22">
        <v>2.2061718841682936</v>
      </c>
      <c r="E6" s="22">
        <v>0.63953637298896659</v>
      </c>
      <c r="I6" s="24" t="s">
        <v>70</v>
      </c>
    </row>
    <row r="7" spans="1:9" x14ac:dyDescent="0.3">
      <c r="B7" t="s">
        <v>41</v>
      </c>
      <c r="C7" s="22">
        <v>0.22720383976179545</v>
      </c>
      <c r="D7" s="22">
        <v>-4.339190571345652</v>
      </c>
      <c r="E7" s="22">
        <v>-0.5031661394912359</v>
      </c>
    </row>
    <row r="8" spans="1:9" x14ac:dyDescent="0.3">
      <c r="A8" t="s">
        <v>44</v>
      </c>
      <c r="B8">
        <v>2019</v>
      </c>
      <c r="C8" s="22">
        <v>0.1701279618392095</v>
      </c>
      <c r="D8" s="22">
        <v>0.70207290391373844</v>
      </c>
      <c r="E8" s="22">
        <v>3.4787183675387574</v>
      </c>
    </row>
    <row r="9" spans="1:9" x14ac:dyDescent="0.3">
      <c r="B9" t="s">
        <v>40</v>
      </c>
      <c r="C9" s="22">
        <v>-0.69669391742504394</v>
      </c>
      <c r="D9" s="22">
        <v>-0.20538045372226593</v>
      </c>
      <c r="E9" s="22">
        <v>1.7555886906495777</v>
      </c>
    </row>
    <row r="10" spans="1:9" x14ac:dyDescent="0.3">
      <c r="B10" t="s">
        <v>41</v>
      </c>
      <c r="C10" s="22">
        <v>8.9130330543779682E-2</v>
      </c>
      <c r="D10" s="22">
        <v>-7.5506928754967779</v>
      </c>
      <c r="E10" s="22">
        <v>-9.3042475115432275</v>
      </c>
    </row>
    <row r="11" spans="1:9" x14ac:dyDescent="0.3">
      <c r="A11" t="s">
        <v>43</v>
      </c>
      <c r="B11">
        <v>2019</v>
      </c>
      <c r="C11" s="22">
        <v>0.11720031684603663</v>
      </c>
      <c r="D11" s="22">
        <v>1.4456876221530739</v>
      </c>
      <c r="E11" s="22">
        <v>4.4867866174495949</v>
      </c>
    </row>
    <row r="12" spans="1:9" x14ac:dyDescent="0.3">
      <c r="B12" t="s">
        <v>40</v>
      </c>
      <c r="C12" s="22">
        <v>-1.6376890218976165E-2</v>
      </c>
      <c r="D12" s="22">
        <v>-0.90477028766620138</v>
      </c>
      <c r="E12" s="22">
        <v>0.3434915191406448</v>
      </c>
    </row>
    <row r="13" spans="1:9" x14ac:dyDescent="0.3">
      <c r="B13" t="s">
        <v>41</v>
      </c>
      <c r="C13" s="22">
        <v>0.13593214603164205</v>
      </c>
      <c r="D13" s="22">
        <v>-6.8223032006929492</v>
      </c>
      <c r="E13" s="22">
        <v>-9.6288244168143535</v>
      </c>
    </row>
    <row r="14" spans="1:9" x14ac:dyDescent="0.3">
      <c r="A14" t="s">
        <v>45</v>
      </c>
      <c r="B14">
        <v>2019</v>
      </c>
      <c r="C14" s="22">
        <v>-1.4293916987797028E-3</v>
      </c>
      <c r="D14" s="22">
        <v>-1.0025069754287796E-3</v>
      </c>
      <c r="E14" s="22">
        <v>2.479667059095187</v>
      </c>
    </row>
    <row r="15" spans="1:9" x14ac:dyDescent="0.3">
      <c r="B15" t="s">
        <v>40</v>
      </c>
      <c r="C15" s="22">
        <v>-0.63671441380881311</v>
      </c>
      <c r="D15" s="22">
        <v>-0.58321642145527286</v>
      </c>
      <c r="E15" s="22">
        <v>-0.61007579863414796</v>
      </c>
    </row>
    <row r="16" spans="1:9" x14ac:dyDescent="0.3">
      <c r="B16" t="s">
        <v>41</v>
      </c>
      <c r="C16" s="22">
        <v>-0.23845202308043209</v>
      </c>
      <c r="D16" s="22">
        <v>-4.451810522494438</v>
      </c>
      <c r="E16" s="22">
        <v>-7.689593828077153</v>
      </c>
    </row>
    <row r="17" spans="1:5" x14ac:dyDescent="0.3">
      <c r="A17" t="s">
        <v>47</v>
      </c>
      <c r="B17">
        <v>2019</v>
      </c>
      <c r="C17" s="22">
        <v>0.31306143894747557</v>
      </c>
      <c r="D17" s="22">
        <v>3.2081690444534585</v>
      </c>
      <c r="E17" s="22">
        <v>2.8144821686217552</v>
      </c>
    </row>
    <row r="18" spans="1:5" x14ac:dyDescent="0.3">
      <c r="B18" t="s">
        <v>40</v>
      </c>
      <c r="C18" s="22">
        <v>2.4084059998033553E-2</v>
      </c>
      <c r="D18" s="22">
        <v>1.9023093078263291</v>
      </c>
      <c r="E18" s="22">
        <v>1.4001898000691617</v>
      </c>
    </row>
    <row r="19" spans="1:5" x14ac:dyDescent="0.3">
      <c r="B19" t="s">
        <v>41</v>
      </c>
      <c r="C19" s="22">
        <v>0.25052445430745818</v>
      </c>
      <c r="D19" s="22">
        <v>0.52207042424452155</v>
      </c>
      <c r="E19" s="22">
        <v>-0.62717800239254673</v>
      </c>
    </row>
  </sheetData>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BA2E9-DBA1-4FC2-9F33-0BF58C1981B7}">
  <dimension ref="A1:M35"/>
  <sheetViews>
    <sheetView zoomScale="50" zoomScaleNormal="50" workbookViewId="0">
      <selection activeCell="V11" sqref="V11"/>
    </sheetView>
  </sheetViews>
  <sheetFormatPr defaultColWidth="9" defaultRowHeight="17.399999999999999" x14ac:dyDescent="0.3"/>
  <cols>
    <col min="1" max="4" width="16.33203125" style="27" customWidth="1"/>
    <col min="5" max="6" width="9" style="27"/>
    <col min="7" max="7" width="16.6640625" customWidth="1"/>
    <col min="14" max="16384" width="9" style="27"/>
  </cols>
  <sheetData>
    <row r="1" spans="1:7" ht="24.6" x14ac:dyDescent="0.4">
      <c r="A1" s="63"/>
      <c r="B1" s="63" t="s">
        <v>76</v>
      </c>
      <c r="C1" s="63" t="s">
        <v>77</v>
      </c>
      <c r="D1" s="63" t="s">
        <v>78</v>
      </c>
      <c r="E1" s="63"/>
      <c r="G1" s="104" t="s">
        <v>310</v>
      </c>
    </row>
    <row r="2" spans="1:7" x14ac:dyDescent="0.3">
      <c r="A2" s="64">
        <v>43770</v>
      </c>
      <c r="B2" s="65"/>
      <c r="C2" s="66">
        <v>8.0377881831099103</v>
      </c>
      <c r="D2" s="65">
        <v>6.1302967434064097</v>
      </c>
      <c r="E2" s="63"/>
    </row>
    <row r="3" spans="1:7" ht="25.8" x14ac:dyDescent="0.5">
      <c r="A3" s="64">
        <v>43800</v>
      </c>
      <c r="B3" s="65">
        <v>8.06</v>
      </c>
      <c r="C3" s="66">
        <v>8.0326521515037541</v>
      </c>
      <c r="D3" s="65">
        <v>7.0434972249443497</v>
      </c>
      <c r="E3" s="63"/>
      <c r="G3" s="40" t="s">
        <v>311</v>
      </c>
    </row>
    <row r="4" spans="1:7" x14ac:dyDescent="0.3">
      <c r="A4" s="64">
        <v>43831</v>
      </c>
      <c r="B4" s="65"/>
      <c r="C4" s="66">
        <v>-2.8707576855789796</v>
      </c>
      <c r="D4" s="65">
        <v>-13.2304528961201</v>
      </c>
      <c r="E4" s="63"/>
    </row>
    <row r="5" spans="1:7" x14ac:dyDescent="0.3">
      <c r="A5" s="64">
        <v>43862</v>
      </c>
      <c r="B5" s="65"/>
      <c r="C5" s="66">
        <v>-40.831643577719824</v>
      </c>
      <c r="D5" s="65">
        <v>-13.200965731015099</v>
      </c>
      <c r="E5" s="63"/>
    </row>
    <row r="6" spans="1:7" x14ac:dyDescent="0.3">
      <c r="A6" s="64">
        <v>43891</v>
      </c>
      <c r="B6" s="65">
        <v>-35.75</v>
      </c>
      <c r="C6" s="66">
        <v>-16.629420312238977</v>
      </c>
      <c r="D6" s="65">
        <v>-1.04065208190869</v>
      </c>
      <c r="E6" s="63"/>
    </row>
    <row r="7" spans="1:7" x14ac:dyDescent="0.3">
      <c r="A7" s="64">
        <v>43922</v>
      </c>
      <c r="B7" s="65"/>
      <c r="C7" s="66">
        <v>-7.8738381160069366</v>
      </c>
      <c r="D7" s="65">
        <v>3.8352749924334799</v>
      </c>
      <c r="E7" s="63"/>
    </row>
    <row r="8" spans="1:7" x14ac:dyDescent="0.3">
      <c r="A8" s="64">
        <v>43952</v>
      </c>
      <c r="B8" s="63"/>
      <c r="C8" s="66">
        <v>-2.9824886135023689</v>
      </c>
      <c r="D8" s="65">
        <v>4.1336201723265198</v>
      </c>
      <c r="E8" s="63"/>
    </row>
    <row r="9" spans="1:7" x14ac:dyDescent="0.3">
      <c r="A9" s="64">
        <v>43983</v>
      </c>
      <c r="B9" s="63">
        <v>56.12</v>
      </c>
      <c r="C9" s="66">
        <v>-1.0396096593374438</v>
      </c>
      <c r="D9" s="65">
        <v>4.5100407718459499</v>
      </c>
      <c r="E9" s="63"/>
    </row>
    <row r="10" spans="1:7" x14ac:dyDescent="0.3">
      <c r="A10" s="64">
        <v>44013</v>
      </c>
      <c r="B10" s="63"/>
      <c r="C10" s="66">
        <v>-2.6329395615194215</v>
      </c>
      <c r="D10" s="65">
        <v>4.8977139615228698</v>
      </c>
      <c r="E10" s="63"/>
    </row>
    <row r="11" spans="1:7" x14ac:dyDescent="0.3">
      <c r="A11" s="64">
        <v>44044</v>
      </c>
      <c r="B11" s="63"/>
      <c r="C11" s="66">
        <v>-0.95969176576795689</v>
      </c>
      <c r="D11" s="65">
        <v>5.6904908516102797</v>
      </c>
      <c r="E11" s="63"/>
    </row>
    <row r="12" spans="1:7" x14ac:dyDescent="0.3">
      <c r="A12" s="63"/>
      <c r="B12" s="63"/>
      <c r="C12" s="63"/>
      <c r="D12" s="63"/>
      <c r="E12" s="63"/>
    </row>
    <row r="13" spans="1:7" x14ac:dyDescent="0.3">
      <c r="A13" s="5"/>
      <c r="B13" s="5"/>
      <c r="C13" s="5"/>
      <c r="D13" s="5"/>
      <c r="E13" s="5"/>
    </row>
    <row r="14" spans="1:7" x14ac:dyDescent="0.3">
      <c r="A14" s="5"/>
      <c r="B14" s="5"/>
      <c r="C14" s="5"/>
      <c r="D14" s="5"/>
      <c r="E14" s="5"/>
    </row>
    <row r="15" spans="1:7" x14ac:dyDescent="0.3">
      <c r="A15" s="5"/>
      <c r="B15" s="5"/>
      <c r="C15" s="5"/>
      <c r="D15" s="5"/>
      <c r="E15" s="5"/>
    </row>
    <row r="16" spans="1:7" x14ac:dyDescent="0.3">
      <c r="A16" s="5"/>
      <c r="B16" s="5"/>
      <c r="C16" s="5"/>
      <c r="D16" s="5"/>
      <c r="E16" s="5"/>
    </row>
    <row r="17" spans="1:5" x14ac:dyDescent="0.3">
      <c r="A17" s="5"/>
      <c r="B17" s="5"/>
      <c r="C17" s="5"/>
      <c r="D17" s="5"/>
      <c r="E17" s="5"/>
    </row>
    <row r="18" spans="1:5" x14ac:dyDescent="0.3">
      <c r="A18" s="5"/>
      <c r="B18" s="5"/>
      <c r="C18" s="5"/>
      <c r="D18" s="5"/>
      <c r="E18" s="5"/>
    </row>
    <row r="19" spans="1:5" x14ac:dyDescent="0.3">
      <c r="A19"/>
      <c r="B19"/>
      <c r="C19"/>
      <c r="D19"/>
      <c r="E19"/>
    </row>
    <row r="20" spans="1:5" x14ac:dyDescent="0.3">
      <c r="A20"/>
      <c r="B20"/>
      <c r="C20"/>
      <c r="D20"/>
      <c r="E20"/>
    </row>
    <row r="21" spans="1:5" x14ac:dyDescent="0.3">
      <c r="A21"/>
      <c r="B21"/>
      <c r="C21"/>
      <c r="D21"/>
      <c r="E21"/>
    </row>
    <row r="22" spans="1:5" x14ac:dyDescent="0.3">
      <c r="A22"/>
      <c r="B22"/>
      <c r="C22"/>
      <c r="D22"/>
      <c r="E22"/>
    </row>
    <row r="23" spans="1:5" x14ac:dyDescent="0.3">
      <c r="A23"/>
      <c r="B23"/>
      <c r="C23"/>
      <c r="D23"/>
      <c r="E23"/>
    </row>
    <row r="24" spans="1:5" x14ac:dyDescent="0.3">
      <c r="A24"/>
      <c r="B24"/>
      <c r="C24"/>
      <c r="D24"/>
      <c r="E24"/>
    </row>
    <row r="25" spans="1:5" x14ac:dyDescent="0.3">
      <c r="A25"/>
      <c r="B25"/>
      <c r="C25"/>
      <c r="D25"/>
      <c r="E25"/>
    </row>
    <row r="26" spans="1:5" x14ac:dyDescent="0.3">
      <c r="A26"/>
      <c r="B26"/>
      <c r="C26"/>
      <c r="D26"/>
      <c r="E26"/>
    </row>
    <row r="27" spans="1:5" x14ac:dyDescent="0.3">
      <c r="A27"/>
      <c r="B27"/>
      <c r="C27"/>
      <c r="D27"/>
      <c r="E27"/>
    </row>
    <row r="28" spans="1:5" x14ac:dyDescent="0.3">
      <c r="A28"/>
      <c r="B28"/>
      <c r="C28"/>
      <c r="D28"/>
      <c r="E28"/>
    </row>
    <row r="29" spans="1:5" x14ac:dyDescent="0.3">
      <c r="A29"/>
      <c r="B29"/>
      <c r="C29"/>
      <c r="D29"/>
      <c r="E29"/>
    </row>
    <row r="30" spans="1:5" x14ac:dyDescent="0.3">
      <c r="A30"/>
      <c r="B30"/>
      <c r="C30"/>
      <c r="D30"/>
      <c r="E30"/>
    </row>
    <row r="31" spans="1:5" x14ac:dyDescent="0.3">
      <c r="A31"/>
      <c r="B31"/>
      <c r="C31"/>
      <c r="D31"/>
      <c r="E31"/>
    </row>
    <row r="32" spans="1:5" x14ac:dyDescent="0.3">
      <c r="A32"/>
      <c r="B32"/>
      <c r="C32"/>
      <c r="D32"/>
      <c r="E32"/>
    </row>
    <row r="35" ht="17.25" customHeight="1" x14ac:dyDescent="0.3"/>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ACFE2-0426-463E-8800-8CAA696E2670}">
  <dimension ref="A1:H18"/>
  <sheetViews>
    <sheetView zoomScale="50" zoomScaleNormal="50" workbookViewId="0">
      <pane xSplit="1" ySplit="1" topLeftCell="B2" activePane="bottomRight" state="frozen"/>
      <selection pane="topRight" activeCell="D1" sqref="D1"/>
      <selection pane="bottomLeft" activeCell="A7" sqref="A7"/>
      <selection pane="bottomRight" activeCell="AA18" sqref="AA18"/>
    </sheetView>
  </sheetViews>
  <sheetFormatPr defaultRowHeight="14.4" x14ac:dyDescent="0.3"/>
  <cols>
    <col min="1" max="1" width="17.33203125" style="5" bestFit="1" customWidth="1"/>
    <col min="2" max="2" width="17.44140625" style="5" bestFit="1" customWidth="1"/>
    <col min="3" max="16384" width="8.88671875" style="5"/>
  </cols>
  <sheetData>
    <row r="1" spans="1:8" x14ac:dyDescent="0.3">
      <c r="C1" s="5" t="s">
        <v>72</v>
      </c>
      <c r="D1" s="5" t="s">
        <v>73</v>
      </c>
    </row>
    <row r="2" spans="1:8" ht="24.6" x14ac:dyDescent="0.4">
      <c r="A2" s="5" t="s">
        <v>74</v>
      </c>
      <c r="B2" s="8">
        <v>43850</v>
      </c>
      <c r="C2" s="52">
        <v>51.051699999999997</v>
      </c>
      <c r="D2" s="9">
        <v>50</v>
      </c>
      <c r="E2" s="5">
        <v>50</v>
      </c>
      <c r="H2" s="104" t="s">
        <v>310</v>
      </c>
    </row>
    <row r="3" spans="1:8" x14ac:dyDescent="0.3">
      <c r="B3" s="8">
        <v>43881</v>
      </c>
      <c r="C3" s="52">
        <v>40.256100000000004</v>
      </c>
      <c r="D3" s="9">
        <v>35.700000000000003</v>
      </c>
      <c r="E3" s="5">
        <v>50</v>
      </c>
    </row>
    <row r="4" spans="1:8" ht="25.8" x14ac:dyDescent="0.5">
      <c r="B4" s="8">
        <v>43910</v>
      </c>
      <c r="C4" s="52">
        <v>50.063499999999998</v>
      </c>
      <c r="D4" s="9">
        <v>52</v>
      </c>
      <c r="E4" s="5">
        <v>50</v>
      </c>
      <c r="H4" s="81" t="s">
        <v>312</v>
      </c>
    </row>
    <row r="5" spans="1:8" ht="12.6" customHeight="1" x14ac:dyDescent="0.3">
      <c r="B5" s="8">
        <v>43941</v>
      </c>
      <c r="C5" s="52">
        <v>49.390900000000002</v>
      </c>
      <c r="D5" s="9">
        <v>50.8</v>
      </c>
      <c r="E5" s="5">
        <v>50</v>
      </c>
    </row>
    <row r="6" spans="1:8" ht="12.6" customHeight="1" x14ac:dyDescent="0.3">
      <c r="B6" s="8">
        <v>43971</v>
      </c>
      <c r="C6" s="52">
        <v>50.747799999999998</v>
      </c>
      <c r="D6" s="9">
        <v>50.6</v>
      </c>
      <c r="E6" s="5">
        <v>50</v>
      </c>
    </row>
    <row r="7" spans="1:8" x14ac:dyDescent="0.3">
      <c r="B7" s="8">
        <v>44002</v>
      </c>
      <c r="C7" s="52">
        <v>51.237299999999998</v>
      </c>
      <c r="D7" s="9">
        <v>50.9</v>
      </c>
      <c r="E7" s="5">
        <v>51</v>
      </c>
    </row>
    <row r="8" spans="1:8" x14ac:dyDescent="0.3">
      <c r="B8" s="8">
        <v>44032</v>
      </c>
      <c r="C8" s="52">
        <v>52.755499999999998</v>
      </c>
      <c r="D8" s="9">
        <v>51.1</v>
      </c>
      <c r="E8" s="5">
        <v>52</v>
      </c>
    </row>
    <row r="9" spans="1:8" x14ac:dyDescent="0.3">
      <c r="B9" s="8">
        <v>44063</v>
      </c>
      <c r="C9" s="52">
        <v>53.1402</v>
      </c>
      <c r="D9" s="9">
        <v>51</v>
      </c>
      <c r="E9" s="5">
        <v>53</v>
      </c>
    </row>
    <row r="11" spans="1:8" x14ac:dyDescent="0.3">
      <c r="A11" s="5" t="s">
        <v>75</v>
      </c>
      <c r="B11" s="8">
        <v>43850</v>
      </c>
      <c r="C11" s="52">
        <v>51.806699999999999</v>
      </c>
      <c r="D11" s="9">
        <v>53.1</v>
      </c>
      <c r="E11" s="5">
        <v>50</v>
      </c>
    </row>
    <row r="12" spans="1:8" x14ac:dyDescent="0.3">
      <c r="B12" s="8">
        <v>43881</v>
      </c>
      <c r="C12" s="52">
        <v>26.510100000000001</v>
      </c>
      <c r="D12" s="9">
        <v>30.1</v>
      </c>
      <c r="E12" s="5">
        <v>50</v>
      </c>
    </row>
    <row r="13" spans="1:8" x14ac:dyDescent="0.3">
      <c r="B13" s="8">
        <v>43910</v>
      </c>
      <c r="C13" s="52">
        <v>43.042700000000004</v>
      </c>
      <c r="D13" s="9">
        <v>51.8</v>
      </c>
      <c r="E13" s="5">
        <v>50</v>
      </c>
    </row>
    <row r="14" spans="1:8" x14ac:dyDescent="0.3">
      <c r="B14" s="8">
        <v>43941</v>
      </c>
      <c r="C14" s="52">
        <v>44.3583</v>
      </c>
      <c r="D14" s="9">
        <v>52.1</v>
      </c>
      <c r="E14" s="5">
        <v>50</v>
      </c>
    </row>
    <row r="15" spans="1:8" x14ac:dyDescent="0.3">
      <c r="B15" s="8">
        <v>43971</v>
      </c>
      <c r="C15" s="52">
        <v>55.001399999999997</v>
      </c>
      <c r="D15" s="9">
        <v>52.3</v>
      </c>
      <c r="E15" s="5">
        <v>50</v>
      </c>
    </row>
    <row r="16" spans="1:8" x14ac:dyDescent="0.3">
      <c r="B16" s="8">
        <v>44002</v>
      </c>
      <c r="C16" s="52">
        <v>58.381500000000003</v>
      </c>
      <c r="D16" s="9">
        <v>53.4</v>
      </c>
      <c r="E16" s="5">
        <v>50</v>
      </c>
    </row>
    <row r="17" spans="2:5" x14ac:dyDescent="0.3">
      <c r="B17" s="8">
        <v>44032</v>
      </c>
      <c r="C17" s="52">
        <v>54.128100000000003</v>
      </c>
      <c r="D17" s="9">
        <v>53.1</v>
      </c>
      <c r="E17" s="5">
        <v>50</v>
      </c>
    </row>
    <row r="18" spans="2:5" x14ac:dyDescent="0.3">
      <c r="B18" s="8">
        <v>44063</v>
      </c>
      <c r="C18" s="52">
        <v>54.023499999999999</v>
      </c>
      <c r="D18" s="9">
        <v>54.3</v>
      </c>
      <c r="E18" s="5">
        <v>50</v>
      </c>
    </row>
  </sheetData>
  <pageMargins left="0.7" right="0.7" top="0.75" bottom="0.75" header="0.3" footer="0.3"/>
  <pageSetup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9DC27-79FD-4128-AB78-4C9B81F9FF1C}">
  <dimension ref="A1:K10"/>
  <sheetViews>
    <sheetView zoomScale="50" zoomScaleNormal="50" workbookViewId="0">
      <selection activeCell="G19" sqref="G19"/>
    </sheetView>
  </sheetViews>
  <sheetFormatPr defaultRowHeight="14.4" x14ac:dyDescent="0.3"/>
  <cols>
    <col min="1" max="1" width="11.6640625" customWidth="1"/>
  </cols>
  <sheetData>
    <row r="1" spans="1:11" ht="25.8" x14ac:dyDescent="0.5">
      <c r="B1" t="s">
        <v>163</v>
      </c>
      <c r="C1" t="s">
        <v>164</v>
      </c>
      <c r="D1" t="s">
        <v>165</v>
      </c>
      <c r="E1" t="s">
        <v>166</v>
      </c>
      <c r="F1" t="s">
        <v>167</v>
      </c>
      <c r="G1" t="s">
        <v>168</v>
      </c>
      <c r="H1" t="s">
        <v>169</v>
      </c>
      <c r="I1" t="s">
        <v>170</v>
      </c>
      <c r="K1" s="40" t="s">
        <v>313</v>
      </c>
    </row>
    <row r="2" spans="1:11" x14ac:dyDescent="0.3">
      <c r="A2" t="s">
        <v>2</v>
      </c>
      <c r="B2" s="14">
        <v>5.3</v>
      </c>
      <c r="C2" s="14">
        <v>6.2</v>
      </c>
      <c r="D2" s="14">
        <v>5.9</v>
      </c>
      <c r="E2" s="14">
        <v>6</v>
      </c>
      <c r="F2" s="14">
        <v>5.9</v>
      </c>
      <c r="G2" s="14">
        <v>5.7</v>
      </c>
      <c r="H2" s="14">
        <v>5.7</v>
      </c>
      <c r="I2" s="14">
        <v>5.6</v>
      </c>
    </row>
    <row r="3" spans="1:11" x14ac:dyDescent="0.3">
      <c r="A3" t="s">
        <v>44</v>
      </c>
      <c r="B3" s="14">
        <v>3.2</v>
      </c>
      <c r="C3" s="14">
        <v>3.3</v>
      </c>
      <c r="D3" s="14">
        <v>3.9</v>
      </c>
      <c r="E3" s="14">
        <v>5</v>
      </c>
      <c r="F3" s="14">
        <v>5.3</v>
      </c>
      <c r="G3" s="14">
        <v>4.9000000000000004</v>
      </c>
      <c r="H3" s="14">
        <v>4.7</v>
      </c>
      <c r="I3" s="14">
        <v>4.7</v>
      </c>
    </row>
    <row r="4" spans="1:11" x14ac:dyDescent="0.3">
      <c r="A4" t="s">
        <v>171</v>
      </c>
      <c r="B4" s="14">
        <v>5.2</v>
      </c>
      <c r="C4" s="14">
        <v>5</v>
      </c>
      <c r="D4" s="14">
        <v>5.2</v>
      </c>
      <c r="E4" s="14">
        <v>4.9000000000000004</v>
      </c>
      <c r="F4" s="14">
        <v>5.3</v>
      </c>
      <c r="G4" s="14">
        <v>17.7</v>
      </c>
      <c r="H4" s="14">
        <v>10</v>
      </c>
    </row>
    <row r="5" spans="1:11" x14ac:dyDescent="0.3">
      <c r="A5" t="s">
        <v>45</v>
      </c>
      <c r="B5" s="14">
        <v>0.89</v>
      </c>
      <c r="C5" s="14">
        <v>0.97666666666666657</v>
      </c>
      <c r="D5" s="14">
        <v>1.0433333333333332</v>
      </c>
      <c r="E5" s="14">
        <v>1.0466666666666666</v>
      </c>
      <c r="F5" s="14">
        <v>1.07</v>
      </c>
      <c r="G5" s="14">
        <v>2</v>
      </c>
      <c r="H5" s="14">
        <v>2.1</v>
      </c>
      <c r="I5" s="14">
        <v>1.9</v>
      </c>
    </row>
    <row r="6" spans="1:11" x14ac:dyDescent="0.3">
      <c r="A6" t="s">
        <v>47</v>
      </c>
      <c r="B6" s="14">
        <v>2.19</v>
      </c>
      <c r="C6" s="14">
        <v>2.17</v>
      </c>
      <c r="D6" s="14">
        <v>2.16</v>
      </c>
      <c r="E6" s="14">
        <v>2.17</v>
      </c>
      <c r="F6" s="14">
        <v>2.15</v>
      </c>
      <c r="G6" s="14">
        <v>2.2200000000000002</v>
      </c>
      <c r="H6" s="14">
        <v>2.73</v>
      </c>
    </row>
    <row r="7" spans="1:11" x14ac:dyDescent="0.3">
      <c r="B7" s="14"/>
      <c r="C7" s="14"/>
      <c r="D7" s="14"/>
      <c r="E7" s="14"/>
      <c r="F7" s="14"/>
      <c r="G7" s="14"/>
      <c r="H7" s="14"/>
    </row>
    <row r="8" spans="1:11" x14ac:dyDescent="0.3">
      <c r="B8" s="14"/>
      <c r="C8" s="14"/>
      <c r="D8" s="14"/>
      <c r="E8" s="14"/>
      <c r="F8" s="14"/>
      <c r="G8" s="14"/>
      <c r="H8" s="14"/>
    </row>
    <row r="9" spans="1:11" x14ac:dyDescent="0.3">
      <c r="B9" s="14"/>
      <c r="C9" s="14"/>
      <c r="D9" s="14"/>
      <c r="E9" s="14"/>
      <c r="F9" s="14"/>
      <c r="G9" s="14"/>
      <c r="H9" s="14"/>
    </row>
    <row r="10" spans="1:11" x14ac:dyDescent="0.3">
      <c r="B10" s="14"/>
      <c r="C10" s="14"/>
      <c r="D10" s="14"/>
      <c r="E10" s="14"/>
      <c r="F10" s="14"/>
      <c r="G10" s="14"/>
      <c r="H10" s="14"/>
    </row>
  </sheetData>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F5877A-F189-4442-B6F8-D058D9F6910D}">
  <dimension ref="A1:G14"/>
  <sheetViews>
    <sheetView zoomScale="50" zoomScaleNormal="50" workbookViewId="0">
      <selection activeCell="AA42" sqref="AA42"/>
    </sheetView>
  </sheetViews>
  <sheetFormatPr defaultRowHeight="14.4" x14ac:dyDescent="0.3"/>
  <sheetData>
    <row r="1" spans="1:7" x14ac:dyDescent="0.3">
      <c r="B1" t="s">
        <v>2</v>
      </c>
      <c r="C1" t="s">
        <v>3</v>
      </c>
      <c r="D1" t="s">
        <v>4</v>
      </c>
    </row>
    <row r="2" spans="1:7" ht="25.8" x14ac:dyDescent="0.5">
      <c r="A2" s="2">
        <v>43647</v>
      </c>
      <c r="B2" s="13">
        <v>4.4949672993971301</v>
      </c>
      <c r="C2" s="13">
        <v>3.3251482423119301</v>
      </c>
      <c r="D2" s="13">
        <v>4.6695166501833096</v>
      </c>
      <c r="G2" s="40" t="s">
        <v>314</v>
      </c>
    </row>
    <row r="3" spans="1:7" x14ac:dyDescent="0.3">
      <c r="A3" s="2">
        <v>43678</v>
      </c>
      <c r="B3" s="13">
        <v>3.9302642452255698</v>
      </c>
      <c r="C3" s="13">
        <v>2.4989925330108398</v>
      </c>
      <c r="D3" s="13">
        <v>3.9104037789708701</v>
      </c>
    </row>
    <row r="4" spans="1:7" ht="25.8" x14ac:dyDescent="0.5">
      <c r="A4" s="2">
        <v>43709</v>
      </c>
      <c r="B4" s="13">
        <v>4.0385146513815204</v>
      </c>
      <c r="C4" s="13">
        <v>2.0837655621301399</v>
      </c>
      <c r="D4" s="13">
        <v>3.8548256736067898</v>
      </c>
      <c r="G4" s="40" t="s">
        <v>315</v>
      </c>
    </row>
    <row r="5" spans="1:7" x14ac:dyDescent="0.3">
      <c r="A5" s="2">
        <v>43739</v>
      </c>
      <c r="B5" s="13">
        <v>4.8920546977767598</v>
      </c>
      <c r="C5" s="13">
        <v>1.6976129845294601</v>
      </c>
      <c r="D5" s="13">
        <v>4.0961081621247697</v>
      </c>
    </row>
    <row r="6" spans="1:7" x14ac:dyDescent="0.3">
      <c r="A6" s="2">
        <v>43770</v>
      </c>
      <c r="B6" s="13">
        <v>6.0287290714591704</v>
      </c>
      <c r="C6" s="13">
        <v>1.5991469147223101</v>
      </c>
      <c r="D6" s="13">
        <v>4.4440184432878098</v>
      </c>
    </row>
    <row r="7" spans="1:7" x14ac:dyDescent="0.3">
      <c r="A7" s="2">
        <v>43800</v>
      </c>
      <c r="B7" s="13">
        <v>6.4261311113362698</v>
      </c>
      <c r="C7" s="13">
        <v>1.7669665336364799</v>
      </c>
      <c r="D7" s="13">
        <v>5.1368549684144202</v>
      </c>
    </row>
    <row r="8" spans="1:7" x14ac:dyDescent="0.3">
      <c r="A8" s="2">
        <v>43831</v>
      </c>
      <c r="B8" s="13">
        <v>6.5016136244529799</v>
      </c>
      <c r="C8" s="13">
        <v>2.2616040072647801</v>
      </c>
      <c r="D8" s="13">
        <v>5.7505241326935899</v>
      </c>
    </row>
    <row r="9" spans="1:7" x14ac:dyDescent="0.3">
      <c r="A9" s="2">
        <v>43862</v>
      </c>
      <c r="B9" s="13">
        <v>5.3644350033294996</v>
      </c>
      <c r="C9" s="13">
        <v>2.77668749054091</v>
      </c>
      <c r="D9" s="13">
        <v>6.0278075127280397</v>
      </c>
    </row>
    <row r="10" spans="1:7" x14ac:dyDescent="0.3">
      <c r="A10" s="2">
        <v>43891</v>
      </c>
      <c r="B10" s="13">
        <v>4.3817573450566298</v>
      </c>
      <c r="C10" s="13">
        <v>2.3470877265985499</v>
      </c>
      <c r="D10" s="13">
        <v>5.0783588713573202</v>
      </c>
    </row>
    <row r="11" spans="1:7" x14ac:dyDescent="0.3">
      <c r="A11" s="2">
        <v>43922</v>
      </c>
      <c r="B11" s="13">
        <v>1.4397450751149199</v>
      </c>
      <c r="C11" s="13">
        <v>0.290921233528385</v>
      </c>
      <c r="D11" s="13">
        <v>4.0799896807089002</v>
      </c>
    </row>
    <row r="12" spans="1:7" x14ac:dyDescent="0.3">
      <c r="A12" s="2">
        <v>43952</v>
      </c>
      <c r="B12" s="13">
        <v>-1.4921431606248901</v>
      </c>
      <c r="C12" s="13">
        <v>-1.8745920383842201</v>
      </c>
      <c r="D12" s="13">
        <v>3.1798924889774902</v>
      </c>
    </row>
    <row r="13" spans="1:7" x14ac:dyDescent="0.3">
      <c r="A13" s="2">
        <v>43983</v>
      </c>
      <c r="B13" s="13">
        <v>-3.3524888764419098</v>
      </c>
      <c r="C13" s="13">
        <v>-2.5766919619719602</v>
      </c>
      <c r="D13" s="13">
        <v>3.3386410049198498</v>
      </c>
    </row>
    <row r="14" spans="1:7" x14ac:dyDescent="0.3">
      <c r="A14" s="2">
        <v>44013</v>
      </c>
      <c r="B14" s="13">
        <v>-2.3177197363189901</v>
      </c>
      <c r="C14" s="13">
        <v>-0.67820278435852799</v>
      </c>
      <c r="D14" s="13">
        <v>3.66325403491083</v>
      </c>
    </row>
  </sheetData>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29447-1B61-49D9-842E-F89CA6557EFE}">
  <dimension ref="A1:I8"/>
  <sheetViews>
    <sheetView zoomScale="50" zoomScaleNormal="50" workbookViewId="0">
      <selection activeCell="E21" sqref="E21"/>
    </sheetView>
  </sheetViews>
  <sheetFormatPr defaultRowHeight="14.4" x14ac:dyDescent="0.3"/>
  <cols>
    <col min="1" max="1" width="8.88671875" style="54"/>
    <col min="2" max="2" width="10" style="54" customWidth="1"/>
    <col min="3" max="3" width="11.44140625" style="54" customWidth="1"/>
    <col min="4" max="4" width="10" style="54" customWidth="1"/>
    <col min="5" max="5" width="11.33203125" style="54" customWidth="1"/>
    <col min="6" max="6" width="10" style="54" customWidth="1"/>
    <col min="7" max="7" width="11.88671875" style="54" customWidth="1"/>
  </cols>
  <sheetData>
    <row r="1" spans="1:9" x14ac:dyDescent="0.3">
      <c r="A1" s="53"/>
      <c r="B1" s="54" t="s">
        <v>2</v>
      </c>
      <c r="C1" s="54" t="s">
        <v>46</v>
      </c>
      <c r="D1" s="54" t="s">
        <v>44</v>
      </c>
      <c r="E1" s="54" t="s">
        <v>43</v>
      </c>
      <c r="F1" s="54" t="s">
        <v>45</v>
      </c>
      <c r="G1" s="54" t="s">
        <v>47</v>
      </c>
    </row>
    <row r="2" spans="1:9" ht="25.8" x14ac:dyDescent="0.5">
      <c r="A2" s="53">
        <v>43831</v>
      </c>
      <c r="B2" s="67">
        <v>100</v>
      </c>
      <c r="C2" s="67">
        <v>100</v>
      </c>
      <c r="D2" s="67">
        <v>100</v>
      </c>
      <c r="E2" s="67">
        <v>100</v>
      </c>
      <c r="F2" s="67">
        <v>100</v>
      </c>
      <c r="G2" s="67">
        <v>100</v>
      </c>
      <c r="I2" s="40" t="s">
        <v>314</v>
      </c>
    </row>
    <row r="3" spans="1:9" x14ac:dyDescent="0.3">
      <c r="A3" s="53">
        <v>43862</v>
      </c>
      <c r="B3" s="67">
        <v>104.66772151898735</v>
      </c>
      <c r="C3" s="67">
        <v>101.09222148352171</v>
      </c>
      <c r="D3" s="67">
        <v>99.925037481259366</v>
      </c>
      <c r="E3" s="67">
        <v>100.05398977181071</v>
      </c>
      <c r="F3" s="67">
        <v>100.50375439596996</v>
      </c>
      <c r="G3" s="67">
        <v>99.742196851118678</v>
      </c>
    </row>
    <row r="4" spans="1:9" ht="25.8" x14ac:dyDescent="0.5">
      <c r="A4" s="53">
        <v>43891</v>
      </c>
      <c r="B4" s="67">
        <v>101.81962025316453</v>
      </c>
      <c r="C4" s="67">
        <v>101.10171906163927</v>
      </c>
      <c r="D4" s="67">
        <v>100.37481259370315</v>
      </c>
      <c r="E4" s="67">
        <v>100.45176326486565</v>
      </c>
      <c r="F4" s="67">
        <v>100.42771599657827</v>
      </c>
      <c r="G4" s="67">
        <v>100.89310376576744</v>
      </c>
      <c r="I4" s="40" t="s">
        <v>316</v>
      </c>
    </row>
    <row r="5" spans="1:9" x14ac:dyDescent="0.3">
      <c r="A5" s="53">
        <v>43922</v>
      </c>
      <c r="B5" s="67">
        <v>100.15822784810126</v>
      </c>
      <c r="C5" s="67">
        <v>101.12071421787444</v>
      </c>
      <c r="D5" s="67">
        <v>100.44977511244377</v>
      </c>
      <c r="E5" s="67">
        <v>101.15744445782194</v>
      </c>
      <c r="F5" s="67">
        <v>99.866932801064536</v>
      </c>
      <c r="G5" s="67">
        <v>103.24095387165086</v>
      </c>
    </row>
    <row r="6" spans="1:9" x14ac:dyDescent="0.3">
      <c r="A6" s="53">
        <v>43952</v>
      </c>
      <c r="B6" s="67">
        <v>97.784810126582272</v>
      </c>
      <c r="C6" s="67">
        <v>100.64583531199543</v>
      </c>
      <c r="D6" s="67">
        <v>100.67466266866568</v>
      </c>
      <c r="E6" s="67">
        <v>101.22809161188357</v>
      </c>
      <c r="F6" s="67">
        <v>99.239616006083082</v>
      </c>
      <c r="G6" s="67">
        <v>103.296197403554</v>
      </c>
    </row>
    <row r="7" spans="1:9" x14ac:dyDescent="0.3">
      <c r="A7" s="53">
        <v>43983</v>
      </c>
      <c r="B7" s="67">
        <v>99.367088607594923</v>
      </c>
      <c r="C7" s="67">
        <v>101.18719726469749</v>
      </c>
      <c r="D7" s="67">
        <v>101.19940029985005</v>
      </c>
      <c r="E7" s="67">
        <v>101.07582733812406</v>
      </c>
      <c r="F7" s="67">
        <v>99.543769603649849</v>
      </c>
      <c r="G7" s="67">
        <v>103.43430623331184</v>
      </c>
    </row>
    <row r="8" spans="1:9" x14ac:dyDescent="0.3">
      <c r="A8" s="53">
        <v>44013</v>
      </c>
      <c r="B8" s="67">
        <v>102.45253164556962</v>
      </c>
      <c r="C8" s="67">
        <v>100.16145882799886</v>
      </c>
      <c r="D8" s="67" t="e">
        <v>#N/A</v>
      </c>
      <c r="E8" s="67">
        <v>100.86532760907613</v>
      </c>
      <c r="F8" s="67">
        <v>100.36118239711055</v>
      </c>
      <c r="G8" s="67">
        <v>103.89466899917134</v>
      </c>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54117-F77B-4EBB-AB53-BDB7ABB977D8}">
  <dimension ref="A1:F9"/>
  <sheetViews>
    <sheetView showGridLines="0" zoomScale="70" zoomScaleNormal="70" workbookViewId="0">
      <selection activeCell="C22" sqref="C22"/>
    </sheetView>
  </sheetViews>
  <sheetFormatPr defaultRowHeight="14.4" x14ac:dyDescent="0.3"/>
  <cols>
    <col min="1" max="1" width="20.109375" style="54" customWidth="1"/>
    <col min="2" max="2" width="11" style="54" customWidth="1"/>
    <col min="3" max="3" width="13.44140625" style="95" customWidth="1"/>
    <col min="4" max="4" width="13.6640625" customWidth="1"/>
    <col min="7" max="7" width="14.6640625" customWidth="1"/>
    <col min="9" max="9" width="11.6640625" customWidth="1"/>
  </cols>
  <sheetData>
    <row r="1" spans="1:6" ht="25.8" x14ac:dyDescent="0.5">
      <c r="A1" s="94"/>
      <c r="B1" s="54" t="s">
        <v>252</v>
      </c>
      <c r="C1" s="95" t="s">
        <v>253</v>
      </c>
      <c r="F1" s="40" t="s">
        <v>254</v>
      </c>
    </row>
    <row r="2" spans="1:6" x14ac:dyDescent="0.3">
      <c r="A2" s="54" t="s">
        <v>114</v>
      </c>
      <c r="B2" s="56">
        <v>0.25700000000000001</v>
      </c>
      <c r="C2" s="96">
        <v>114.80178770949721</v>
      </c>
    </row>
    <row r="3" spans="1:6" ht="28.2" x14ac:dyDescent="0.5">
      <c r="A3" s="54" t="s">
        <v>47</v>
      </c>
      <c r="B3" s="67">
        <v>0.36</v>
      </c>
      <c r="C3" s="96">
        <v>114.80178770949721</v>
      </c>
      <c r="F3" s="90" t="s">
        <v>256</v>
      </c>
    </row>
    <row r="4" spans="1:6" x14ac:dyDescent="0.3">
      <c r="A4" s="54" t="s">
        <v>45</v>
      </c>
      <c r="B4" s="67">
        <v>0.83099999999999996</v>
      </c>
      <c r="C4" s="96">
        <v>114.80178770949721</v>
      </c>
    </row>
    <row r="5" spans="1:6" x14ac:dyDescent="0.3">
      <c r="A5" s="54" t="s">
        <v>2</v>
      </c>
      <c r="B5" s="67">
        <v>3.2879999999999998</v>
      </c>
      <c r="C5" s="96">
        <v>114.80178770949721</v>
      </c>
    </row>
    <row r="6" spans="1:6" x14ac:dyDescent="0.3">
      <c r="A6" s="54" t="s">
        <v>44</v>
      </c>
      <c r="B6" s="67">
        <v>3.9550000000000001</v>
      </c>
      <c r="C6" s="96">
        <v>114.80178770949721</v>
      </c>
    </row>
    <row r="7" spans="1:6" x14ac:dyDescent="0.3">
      <c r="A7" s="54" t="s">
        <v>46</v>
      </c>
      <c r="B7" s="67">
        <v>30.475999999999999</v>
      </c>
      <c r="C7" s="96">
        <v>114.80178770949721</v>
      </c>
    </row>
    <row r="8" spans="1:6" x14ac:dyDescent="0.3">
      <c r="A8" s="54" t="s">
        <v>43</v>
      </c>
      <c r="B8" s="67">
        <v>36.375</v>
      </c>
      <c r="C8" s="96">
        <v>114.80178770949721</v>
      </c>
    </row>
    <row r="9" spans="1:6" x14ac:dyDescent="0.3">
      <c r="A9" s="54" t="s">
        <v>253</v>
      </c>
      <c r="B9" s="67">
        <v>114.80178770949721</v>
      </c>
      <c r="C9" s="96">
        <v>114.80178770949721</v>
      </c>
    </row>
  </sheetData>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07F63-3525-4610-B9E6-6B7575FDA808}">
  <dimension ref="A1:AA27"/>
  <sheetViews>
    <sheetView showGridLines="0" zoomScale="40" zoomScaleNormal="40" workbookViewId="0">
      <selection activeCell="I1" sqref="I1"/>
    </sheetView>
  </sheetViews>
  <sheetFormatPr defaultColWidth="9.109375" defaultRowHeight="15.6" x14ac:dyDescent="0.3"/>
  <cols>
    <col min="1" max="1" width="17.44140625" style="30" customWidth="1"/>
    <col min="2" max="16384" width="9.109375" style="30"/>
  </cols>
  <sheetData>
    <row r="1" spans="1:27" ht="33.6" x14ac:dyDescent="0.65">
      <c r="A1"/>
      <c r="B1" t="s">
        <v>111</v>
      </c>
      <c r="C1"/>
      <c r="D1"/>
      <c r="E1"/>
      <c r="F1"/>
      <c r="G1"/>
      <c r="H1" s="23"/>
      <c r="I1" s="40" t="s">
        <v>317</v>
      </c>
      <c r="J1"/>
      <c r="K1"/>
      <c r="L1"/>
      <c r="M1"/>
      <c r="N1"/>
      <c r="O1"/>
      <c r="P1"/>
      <c r="Q1"/>
      <c r="R1"/>
      <c r="S1"/>
      <c r="T1"/>
      <c r="U1"/>
    </row>
    <row r="2" spans="1:27" x14ac:dyDescent="0.3">
      <c r="A2" t="s">
        <v>47</v>
      </c>
      <c r="B2">
        <v>2.8</v>
      </c>
      <c r="C2"/>
      <c r="D2" t="s">
        <v>112</v>
      </c>
      <c r="E2">
        <v>-1</v>
      </c>
      <c r="G2"/>
      <c r="H2"/>
      <c r="I2"/>
      <c r="J2"/>
      <c r="K2"/>
      <c r="L2"/>
      <c r="O2"/>
      <c r="P2"/>
      <c r="Q2"/>
      <c r="R2"/>
      <c r="S2"/>
      <c r="T2"/>
      <c r="U2"/>
    </row>
    <row r="3" spans="1:27" x14ac:dyDescent="0.3">
      <c r="A3" t="s">
        <v>2</v>
      </c>
      <c r="B3">
        <v>2</v>
      </c>
      <c r="C3"/>
      <c r="D3" t="s">
        <v>113</v>
      </c>
      <c r="E3">
        <v>-1.9</v>
      </c>
      <c r="G3"/>
      <c r="H3"/>
      <c r="I3"/>
      <c r="J3"/>
      <c r="K3"/>
      <c r="L3"/>
      <c r="O3"/>
      <c r="P3"/>
      <c r="Q3"/>
      <c r="R3"/>
      <c r="S3"/>
      <c r="T3"/>
      <c r="U3"/>
    </row>
    <row r="4" spans="1:27" x14ac:dyDescent="0.3">
      <c r="A4" t="s">
        <v>114</v>
      </c>
      <c r="B4">
        <v>0.49986000000000003</v>
      </c>
      <c r="C4"/>
      <c r="D4" t="s">
        <v>115</v>
      </c>
      <c r="E4">
        <v>-2</v>
      </c>
      <c r="G4"/>
      <c r="H4"/>
      <c r="I4"/>
      <c r="J4"/>
      <c r="K4"/>
      <c r="L4"/>
      <c r="O4"/>
      <c r="P4"/>
      <c r="Q4"/>
      <c r="R4"/>
      <c r="S4"/>
      <c r="T4"/>
      <c r="U4"/>
    </row>
    <row r="5" spans="1:27" ht="33.6" x14ac:dyDescent="0.65">
      <c r="A5" t="s">
        <v>116</v>
      </c>
      <c r="B5">
        <v>-0.6</v>
      </c>
      <c r="C5"/>
      <c r="D5" t="s">
        <v>117</v>
      </c>
      <c r="E5">
        <v>-3.5</v>
      </c>
      <c r="G5"/>
      <c r="H5"/>
      <c r="I5" s="69" t="s">
        <v>128</v>
      </c>
      <c r="J5" s="25"/>
      <c r="K5"/>
      <c r="L5"/>
      <c r="O5"/>
      <c r="P5"/>
      <c r="Q5"/>
      <c r="R5"/>
      <c r="S5"/>
      <c r="T5"/>
      <c r="U5"/>
      <c r="AA5" s="24" t="s">
        <v>129</v>
      </c>
    </row>
    <row r="6" spans="1:27" x14ac:dyDescent="0.3">
      <c r="A6" t="s">
        <v>46</v>
      </c>
      <c r="B6">
        <v>-1.6</v>
      </c>
      <c r="C6"/>
      <c r="D6" t="s">
        <v>118</v>
      </c>
      <c r="E6">
        <v>-3.5</v>
      </c>
      <c r="G6"/>
      <c r="H6"/>
      <c r="I6"/>
      <c r="J6"/>
      <c r="K6"/>
      <c r="L6"/>
      <c r="O6"/>
      <c r="P6"/>
      <c r="Q6"/>
      <c r="R6"/>
      <c r="S6"/>
      <c r="T6"/>
      <c r="U6"/>
    </row>
    <row r="7" spans="1:27" x14ac:dyDescent="0.3">
      <c r="A7" t="s">
        <v>119</v>
      </c>
      <c r="B7">
        <v>-2</v>
      </c>
      <c r="C7"/>
      <c r="D7" t="s">
        <v>120</v>
      </c>
      <c r="E7">
        <v>-4.5</v>
      </c>
      <c r="G7"/>
      <c r="H7"/>
      <c r="I7"/>
      <c r="J7"/>
      <c r="K7"/>
      <c r="L7"/>
      <c r="O7"/>
      <c r="P7"/>
      <c r="Q7"/>
      <c r="R7"/>
      <c r="S7"/>
      <c r="T7"/>
      <c r="U7"/>
    </row>
    <row r="8" spans="1:27" x14ac:dyDescent="0.3">
      <c r="A8" t="s">
        <v>83</v>
      </c>
      <c r="B8">
        <v>-2.4117500000000001</v>
      </c>
      <c r="C8"/>
      <c r="D8" t="s">
        <v>121</v>
      </c>
      <c r="E8">
        <v>-4.8499999999999996</v>
      </c>
      <c r="G8"/>
      <c r="H8"/>
      <c r="I8"/>
      <c r="J8"/>
      <c r="K8"/>
      <c r="L8"/>
      <c r="O8"/>
      <c r="P8"/>
      <c r="Q8"/>
      <c r="R8"/>
      <c r="S8"/>
      <c r="T8"/>
      <c r="U8"/>
    </row>
    <row r="9" spans="1:27" x14ac:dyDescent="0.3">
      <c r="A9" t="s">
        <v>122</v>
      </c>
      <c r="B9">
        <v>-3.3</v>
      </c>
      <c r="C9"/>
      <c r="D9" t="s">
        <v>123</v>
      </c>
      <c r="E9">
        <v>-5</v>
      </c>
      <c r="G9"/>
      <c r="H9"/>
      <c r="I9"/>
      <c r="J9"/>
      <c r="K9"/>
      <c r="L9"/>
      <c r="O9"/>
      <c r="P9"/>
      <c r="Q9"/>
      <c r="R9"/>
      <c r="S9"/>
      <c r="T9"/>
      <c r="U9"/>
    </row>
    <row r="10" spans="1:27" x14ac:dyDescent="0.3">
      <c r="A10" t="s">
        <v>44</v>
      </c>
      <c r="B10">
        <v>-5.1018100000000004</v>
      </c>
      <c r="C10"/>
      <c r="D10" t="s">
        <v>124</v>
      </c>
      <c r="E10">
        <v>-10</v>
      </c>
      <c r="G10"/>
      <c r="H10"/>
      <c r="I10"/>
      <c r="J10"/>
      <c r="K10"/>
      <c r="L10"/>
      <c r="O10"/>
      <c r="P10"/>
      <c r="Q10"/>
      <c r="R10"/>
      <c r="S10"/>
      <c r="T10"/>
      <c r="U10"/>
    </row>
    <row r="11" spans="1:27" x14ac:dyDescent="0.3">
      <c r="A11" t="s">
        <v>125</v>
      </c>
      <c r="B11">
        <v>-6.7587700000000002</v>
      </c>
      <c r="C11"/>
      <c r="D11" t="s">
        <v>126</v>
      </c>
      <c r="E11">
        <v>-12</v>
      </c>
      <c r="G11"/>
      <c r="H11"/>
      <c r="I11"/>
      <c r="J11"/>
      <c r="K11"/>
      <c r="L11"/>
      <c r="O11"/>
      <c r="P11"/>
      <c r="Q11"/>
      <c r="R11"/>
      <c r="S11"/>
      <c r="T11"/>
      <c r="U11"/>
    </row>
    <row r="12" spans="1:27" x14ac:dyDescent="0.3">
      <c r="A12" t="s">
        <v>43</v>
      </c>
      <c r="B12">
        <v>-6.9077500000000001</v>
      </c>
      <c r="C12"/>
      <c r="D12" t="s">
        <v>127</v>
      </c>
      <c r="E12">
        <v>-21.657029999999999</v>
      </c>
      <c r="G12"/>
      <c r="H12"/>
      <c r="I12"/>
      <c r="J12"/>
      <c r="K12"/>
      <c r="L12"/>
      <c r="O12"/>
      <c r="P12"/>
      <c r="Q12"/>
      <c r="R12"/>
      <c r="S12"/>
      <c r="T12"/>
      <c r="U12"/>
    </row>
    <row r="13" spans="1:27" x14ac:dyDescent="0.3">
      <c r="A13" t="s">
        <v>45</v>
      </c>
      <c r="B13">
        <v>-8.27529</v>
      </c>
      <c r="C13"/>
      <c r="G13"/>
      <c r="H13"/>
      <c r="I13"/>
      <c r="J13"/>
      <c r="K13"/>
      <c r="L13"/>
      <c r="M13"/>
      <c r="N13"/>
      <c r="O13"/>
      <c r="P13"/>
      <c r="Q13"/>
      <c r="R13"/>
      <c r="S13"/>
      <c r="T13"/>
      <c r="U13"/>
    </row>
    <row r="14" spans="1:27" x14ac:dyDescent="0.3">
      <c r="A14"/>
      <c r="B14"/>
      <c r="C14"/>
      <c r="D14"/>
      <c r="E14"/>
      <c r="F14"/>
      <c r="G14"/>
      <c r="H14"/>
      <c r="I14"/>
      <c r="J14"/>
      <c r="K14"/>
      <c r="L14"/>
      <c r="M14"/>
      <c r="N14"/>
      <c r="O14"/>
      <c r="P14"/>
      <c r="Q14"/>
      <c r="R14"/>
      <c r="S14"/>
      <c r="T14"/>
      <c r="U14"/>
    </row>
    <row r="15" spans="1:27" x14ac:dyDescent="0.3">
      <c r="A15"/>
      <c r="B15"/>
      <c r="C15"/>
      <c r="D15"/>
      <c r="E15"/>
      <c r="F15"/>
      <c r="G15"/>
      <c r="H15"/>
      <c r="I15"/>
      <c r="J15"/>
      <c r="K15"/>
      <c r="L15"/>
      <c r="M15"/>
      <c r="N15"/>
      <c r="O15"/>
      <c r="P15"/>
      <c r="Q15"/>
      <c r="R15"/>
      <c r="S15"/>
      <c r="T15"/>
      <c r="U15"/>
    </row>
    <row r="16" spans="1:27" x14ac:dyDescent="0.3">
      <c r="A16"/>
      <c r="B16"/>
      <c r="C16"/>
      <c r="E16"/>
      <c r="F16"/>
      <c r="G16"/>
      <c r="H16"/>
      <c r="I16"/>
      <c r="J16"/>
      <c r="K16"/>
      <c r="L16"/>
      <c r="N16"/>
      <c r="O16"/>
      <c r="P16"/>
      <c r="Q16"/>
      <c r="R16"/>
      <c r="S16"/>
      <c r="T16"/>
      <c r="U16"/>
    </row>
    <row r="17" spans="1:20" x14ac:dyDescent="0.3">
      <c r="A17"/>
      <c r="B17"/>
      <c r="C17"/>
      <c r="D17"/>
      <c r="E17"/>
      <c r="F17"/>
      <c r="G17"/>
      <c r="H17"/>
      <c r="I17"/>
      <c r="J17"/>
      <c r="K17"/>
      <c r="L17"/>
      <c r="M17"/>
      <c r="N17"/>
      <c r="O17"/>
      <c r="P17"/>
      <c r="Q17"/>
      <c r="R17"/>
      <c r="S17"/>
      <c r="T17"/>
    </row>
    <row r="18" spans="1:20" x14ac:dyDescent="0.3">
      <c r="A18"/>
      <c r="B18"/>
      <c r="C18"/>
      <c r="D18"/>
      <c r="E18"/>
      <c r="F18"/>
      <c r="G18"/>
      <c r="H18"/>
      <c r="I18"/>
      <c r="J18"/>
      <c r="K18"/>
      <c r="L18"/>
      <c r="M18"/>
      <c r="N18"/>
      <c r="O18"/>
      <c r="P18"/>
      <c r="Q18"/>
      <c r="R18"/>
      <c r="S18"/>
      <c r="T18"/>
    </row>
    <row r="27" spans="1:20" x14ac:dyDescent="0.3">
      <c r="H27" s="68"/>
      <c r="I27" s="31"/>
      <c r="J27" s="31"/>
    </row>
  </sheetData>
  <dataValidations count="1">
    <dataValidation type="decimal" allowBlank="1" showErrorMessage="1" errorTitle="Growth rate out of range" error="Growth rate out of range (must be between -100 and 100)." sqref="E4 B8:B9 B3:B4 E2 B13:B14" xr:uid="{A489968C-4775-4395-AC1B-1956D7E300ED}">
      <formula1>-100</formula1>
      <formula2>100</formula2>
    </dataValidation>
  </dataValidations>
  <pageMargins left="0.7" right="0.7" top="0.75" bottom="0.75" header="0.3" footer="0.3"/>
  <pageSetup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C5DD3-5DF7-4A0A-A66B-06902C92E889}">
  <dimension ref="A1:AH145"/>
  <sheetViews>
    <sheetView zoomScale="50" zoomScaleNormal="50" workbookViewId="0">
      <pane xSplit="1" ySplit="2" topLeftCell="B6" activePane="bottomRight" state="frozen"/>
      <selection pane="topRight" activeCell="B1" sqref="B1"/>
      <selection pane="bottomLeft" activeCell="A3" sqref="A3"/>
      <selection pane="bottomRight" activeCell="AH72" sqref="AH72"/>
    </sheetView>
  </sheetViews>
  <sheetFormatPr defaultColWidth="9.109375" defaultRowHeight="14.4" x14ac:dyDescent="0.3"/>
  <cols>
    <col min="1" max="11" width="9.109375" style="28"/>
    <col min="12" max="14" width="0" style="28" hidden="1" customWidth="1"/>
    <col min="15" max="16384" width="9.109375" style="28"/>
  </cols>
  <sheetData>
    <row r="1" spans="2:34" x14ac:dyDescent="0.3">
      <c r="C1" s="28" t="s">
        <v>79</v>
      </c>
      <c r="D1" s="28" t="s">
        <v>80</v>
      </c>
      <c r="F1" s="28" t="s">
        <v>81</v>
      </c>
      <c r="H1" s="28" t="s">
        <v>79</v>
      </c>
      <c r="I1" s="28" t="s">
        <v>80</v>
      </c>
      <c r="K1" s="28" t="s">
        <v>81</v>
      </c>
      <c r="M1" s="28" t="s">
        <v>69</v>
      </c>
      <c r="N1" s="28" t="s">
        <v>82</v>
      </c>
      <c r="P1" s="28" t="s">
        <v>79</v>
      </c>
      <c r="Q1" s="28" t="str">
        <f>I1</f>
        <v>Baseline</v>
      </c>
      <c r="S1" s="28" t="str">
        <f>K1</f>
        <v>Low case</v>
      </c>
      <c r="U1" s="28" t="str">
        <f>P1</f>
        <v>Jan GEP</v>
      </c>
      <c r="V1" s="28" t="str">
        <f>Q1</f>
        <v>Baseline</v>
      </c>
      <c r="X1" s="28" t="str">
        <f>S1</f>
        <v>Low case</v>
      </c>
      <c r="Z1" s="28" t="str">
        <f>U1</f>
        <v>Jan GEP</v>
      </c>
      <c r="AA1" s="28" t="str">
        <f>V1</f>
        <v>Baseline</v>
      </c>
      <c r="AC1" s="28" t="str">
        <f>X1</f>
        <v>Low case</v>
      </c>
      <c r="AE1" s="28" t="s">
        <v>79</v>
      </c>
      <c r="AF1" s="28" t="s">
        <v>80</v>
      </c>
      <c r="AH1" s="28" t="str">
        <f>AC1</f>
        <v>Low case</v>
      </c>
    </row>
    <row r="2" spans="2:34" x14ac:dyDescent="0.3">
      <c r="B2" s="28" t="s">
        <v>2</v>
      </c>
      <c r="G2" s="28" t="s">
        <v>46</v>
      </c>
      <c r="L2" s="28" t="s">
        <v>83</v>
      </c>
      <c r="O2" s="28" t="s">
        <v>44</v>
      </c>
      <c r="T2" s="28" t="s">
        <v>43</v>
      </c>
      <c r="Y2" s="28" t="s">
        <v>45</v>
      </c>
      <c r="AD2" s="28" t="s">
        <v>47</v>
      </c>
    </row>
    <row r="3" spans="2:34" customFormat="1" x14ac:dyDescent="0.3"/>
    <row r="4" spans="2:34" customFormat="1" x14ac:dyDescent="0.3">
      <c r="B4" t="s">
        <v>84</v>
      </c>
      <c r="C4">
        <v>100</v>
      </c>
      <c r="H4">
        <v>100</v>
      </c>
      <c r="M4" t="e">
        <f>#REF!</f>
        <v>#REF!</v>
      </c>
      <c r="P4">
        <v>100</v>
      </c>
      <c r="U4">
        <v>100</v>
      </c>
      <c r="Z4">
        <v>100.00000000000001</v>
      </c>
      <c r="AE4">
        <v>100</v>
      </c>
    </row>
    <row r="5" spans="2:34" customFormat="1" x14ac:dyDescent="0.3">
      <c r="B5" t="s">
        <v>85</v>
      </c>
      <c r="C5">
        <v>101.49423673029469</v>
      </c>
      <c r="H5">
        <v>101.57831148560088</v>
      </c>
      <c r="M5" t="e">
        <f>#REF!</f>
        <v>#REF!</v>
      </c>
      <c r="P5">
        <v>101.04930822719781</v>
      </c>
      <c r="U5">
        <v>101.72993321675071</v>
      </c>
      <c r="Z5">
        <v>100.7744586990638</v>
      </c>
      <c r="AE5">
        <v>102.1167057270773</v>
      </c>
    </row>
    <row r="6" spans="2:34" customFormat="1" x14ac:dyDescent="0.3">
      <c r="B6" t="s">
        <v>86</v>
      </c>
      <c r="C6">
        <v>102.79896445868179</v>
      </c>
      <c r="H6">
        <v>102.64186777504894</v>
      </c>
      <c r="M6" t="e">
        <f>#REF!</f>
        <v>#REF!</v>
      </c>
      <c r="P6">
        <v>102.23422303997711</v>
      </c>
      <c r="U6">
        <v>103.20465797511277</v>
      </c>
      <c r="Z6">
        <v>100.84804569272296</v>
      </c>
      <c r="AE6">
        <v>103.86600263242902</v>
      </c>
    </row>
    <row r="7" spans="2:34" customFormat="1" x1